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72373654055741599</v>
      </c>
      <c r="D4" s="21">
        <f t="shared" si="0"/>
        <v>0.72373654055741599</v>
      </c>
      <c r="E4" s="21">
        <f t="shared" si="0"/>
        <v>0.72373654055741599</v>
      </c>
      <c r="F4" s="21">
        <f>$G4</f>
        <v>0.72373654055741599</v>
      </c>
      <c r="G4" s="177">
        <f>INDEX(Summary_EIA!$H$7:$H$22,MATCH($B4,Summary_EIA!$B$7:$B$22,0))</f>
        <v>0.72373654055741599</v>
      </c>
      <c r="H4" s="177">
        <f>INDEX(Summary_EIA!$H$33:$H$48,MATCH($B4,Summary_EIA!$B$33:$B$48,0))</f>
        <v>0.65511685078931448</v>
      </c>
      <c r="I4" s="21">
        <f t="shared" ref="I4:AK13" si="1">H4</f>
        <v>0.65511685078931448</v>
      </c>
      <c r="J4" s="21">
        <f t="shared" si="1"/>
        <v>0.65511685078931448</v>
      </c>
      <c r="K4" s="21">
        <f t="shared" si="1"/>
        <v>0.65511685078931448</v>
      </c>
      <c r="L4" s="21">
        <f t="shared" si="1"/>
        <v>0.65511685078931448</v>
      </c>
      <c r="M4" s="21">
        <f t="shared" si="1"/>
        <v>0.65511685078931448</v>
      </c>
      <c r="N4" s="21">
        <f t="shared" si="1"/>
        <v>0.65511685078931448</v>
      </c>
      <c r="O4" s="21">
        <f t="shared" si="1"/>
        <v>0.65511685078931448</v>
      </c>
      <c r="P4" s="21">
        <f t="shared" si="1"/>
        <v>0.65511685078931448</v>
      </c>
      <c r="Q4" s="21">
        <f t="shared" si="1"/>
        <v>0.65511685078931448</v>
      </c>
      <c r="R4" s="21">
        <f t="shared" si="1"/>
        <v>0.65511685078931448</v>
      </c>
      <c r="S4" s="21">
        <f t="shared" si="1"/>
        <v>0.65511685078931448</v>
      </c>
      <c r="T4" s="21">
        <f t="shared" si="1"/>
        <v>0.65511685078931448</v>
      </c>
      <c r="U4" s="21">
        <f t="shared" si="1"/>
        <v>0.65511685078931448</v>
      </c>
      <c r="V4" s="21">
        <f t="shared" si="1"/>
        <v>0.65511685078931448</v>
      </c>
      <c r="W4" s="21">
        <f t="shared" si="1"/>
        <v>0.65511685078931448</v>
      </c>
      <c r="X4" s="21">
        <f t="shared" si="1"/>
        <v>0.65511685078931448</v>
      </c>
      <c r="Y4" s="21">
        <f t="shared" si="1"/>
        <v>0.65511685078931448</v>
      </c>
      <c r="Z4" s="21">
        <f t="shared" si="1"/>
        <v>0.65511685078931448</v>
      </c>
      <c r="AA4" s="21">
        <f t="shared" si="1"/>
        <v>0.65511685078931448</v>
      </c>
      <c r="AB4" s="21">
        <f t="shared" si="1"/>
        <v>0.65511685078931448</v>
      </c>
      <c r="AC4" s="21">
        <f t="shared" si="1"/>
        <v>0.65511685078931448</v>
      </c>
      <c r="AD4" s="21">
        <f t="shared" si="1"/>
        <v>0.65511685078931448</v>
      </c>
      <c r="AE4" s="21">
        <f t="shared" si="1"/>
        <v>0.65511685078931448</v>
      </c>
      <c r="AF4" s="21">
        <f t="shared" si="1"/>
        <v>0.65511685078931448</v>
      </c>
      <c r="AG4" s="21">
        <f t="shared" si="1"/>
        <v>0.65511685078931448</v>
      </c>
      <c r="AH4" s="21">
        <f t="shared" si="1"/>
        <v>0.65511685078931448</v>
      </c>
      <c r="AI4" s="21">
        <f t="shared" si="1"/>
        <v>0.65511685078931448</v>
      </c>
      <c r="AJ4" s="21">
        <f t="shared" si="1"/>
        <v>0.65511685078931448</v>
      </c>
      <c r="AK4" s="21">
        <f t="shared" si="1"/>
        <v>0.6551168507893144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2846837372295709</v>
      </c>
      <c r="D5" s="21">
        <f t="shared" si="0"/>
        <v>0.22846837372295709</v>
      </c>
      <c r="E5" s="21">
        <f t="shared" si="0"/>
        <v>0.22846837372295709</v>
      </c>
      <c r="F5" s="21">
        <f t="shared" ref="F5:F19" si="2">$G5</f>
        <v>0.22846837372295709</v>
      </c>
      <c r="G5" s="178">
        <f>INDEX(Summary_EIA!$H$7:$H$22,MATCH($B5,Summary_EIA!$B$7:$B$22,0))</f>
        <v>0.22846837372295709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78">
        <f>INDEX(Summary_EIA!$H$7:$H$22,MATCH($B7,Summary_EIA!$B$7:$B$22,0))</f>
        <v>0.54848128749216585</v>
      </c>
      <c r="H7" s="178">
        <f>INDEX(Summary_EIA!$H$33:$H$48,MATCH($B7,Summary_EIA!$B$33:$B$48,0))</f>
        <v>0.44521734264482049</v>
      </c>
      <c r="I7" s="21">
        <f t="shared" si="1"/>
        <v>0.44521734264482049</v>
      </c>
      <c r="J7" s="21">
        <f t="shared" si="1"/>
        <v>0.44521734264482049</v>
      </c>
      <c r="K7" s="21">
        <f t="shared" si="1"/>
        <v>0.44521734264482049</v>
      </c>
      <c r="L7" s="21">
        <f t="shared" si="1"/>
        <v>0.44521734264482049</v>
      </c>
      <c r="M7" s="21">
        <f t="shared" si="1"/>
        <v>0.44521734264482049</v>
      </c>
      <c r="N7" s="21">
        <f t="shared" si="1"/>
        <v>0.44521734264482049</v>
      </c>
      <c r="O7" s="21">
        <f t="shared" si="1"/>
        <v>0.44521734264482049</v>
      </c>
      <c r="P7" s="21">
        <f t="shared" si="1"/>
        <v>0.44521734264482049</v>
      </c>
      <c r="Q7" s="21">
        <f t="shared" si="1"/>
        <v>0.44521734264482049</v>
      </c>
      <c r="R7" s="21">
        <f t="shared" si="1"/>
        <v>0.44521734264482049</v>
      </c>
      <c r="S7" s="21">
        <f t="shared" si="1"/>
        <v>0.44521734264482049</v>
      </c>
      <c r="T7" s="21">
        <f t="shared" si="1"/>
        <v>0.44521734264482049</v>
      </c>
      <c r="U7" s="21">
        <f t="shared" si="1"/>
        <v>0.44521734264482049</v>
      </c>
      <c r="V7" s="21">
        <f t="shared" si="1"/>
        <v>0.44521734264482049</v>
      </c>
      <c r="W7" s="21">
        <f t="shared" si="1"/>
        <v>0.44521734264482049</v>
      </c>
      <c r="X7" s="21">
        <f t="shared" si="1"/>
        <v>0.44521734264482049</v>
      </c>
      <c r="Y7" s="21">
        <f t="shared" si="1"/>
        <v>0.44521734264482049</v>
      </c>
      <c r="Z7" s="21">
        <f t="shared" si="1"/>
        <v>0.44521734264482049</v>
      </c>
      <c r="AA7" s="21">
        <f t="shared" si="1"/>
        <v>0.44521734264482049</v>
      </c>
      <c r="AB7" s="21">
        <f t="shared" si="1"/>
        <v>0.44521734264482049</v>
      </c>
      <c r="AC7" s="21">
        <f t="shared" si="1"/>
        <v>0.44521734264482049</v>
      </c>
      <c r="AD7" s="21">
        <f t="shared" si="1"/>
        <v>0.44521734264482049</v>
      </c>
      <c r="AE7" s="21">
        <f t="shared" si="1"/>
        <v>0.44521734264482049</v>
      </c>
      <c r="AF7" s="21">
        <f t="shared" si="1"/>
        <v>0.44521734264482049</v>
      </c>
      <c r="AG7" s="21">
        <f t="shared" si="1"/>
        <v>0.44521734264482049</v>
      </c>
      <c r="AH7" s="21">
        <f t="shared" si="1"/>
        <v>0.44521734264482049</v>
      </c>
      <c r="AI7" s="21">
        <f t="shared" si="1"/>
        <v>0.44521734264482049</v>
      </c>
      <c r="AJ7" s="21">
        <f t="shared" si="1"/>
        <v>0.44521734264482049</v>
      </c>
      <c r="AK7" s="21">
        <f t="shared" si="1"/>
        <v>0.44521734264482049</v>
      </c>
    </row>
    <row r="8" spans="1:37" ht="15" x14ac:dyDescent="0.25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78">
        <f>INDEX(Summary_EIA!$H$7:$H$22,MATCH($B8,Summary_EIA!$B$7:$B$22,0))</f>
        <v>0.38646525951065097</v>
      </c>
      <c r="H8" s="178">
        <f>INDEX(Summary_EIA!$H$33:$H$48,MATCH($B8,Summary_EIA!$B$33:$B$48,0))</f>
        <v>0.39411338480413338</v>
      </c>
      <c r="I8" s="21">
        <f t="shared" si="1"/>
        <v>0.39411338480413338</v>
      </c>
      <c r="J8" s="21">
        <f t="shared" si="1"/>
        <v>0.39411338480413338</v>
      </c>
      <c r="K8" s="21">
        <f t="shared" si="1"/>
        <v>0.39411338480413338</v>
      </c>
      <c r="L8" s="21">
        <f t="shared" si="1"/>
        <v>0.39411338480413338</v>
      </c>
      <c r="M8" s="21">
        <f t="shared" si="1"/>
        <v>0.39411338480413338</v>
      </c>
      <c r="N8" s="21">
        <f t="shared" si="1"/>
        <v>0.39411338480413338</v>
      </c>
      <c r="O8" s="21">
        <f t="shared" si="1"/>
        <v>0.39411338480413338</v>
      </c>
      <c r="P8" s="21">
        <f t="shared" si="1"/>
        <v>0.39411338480413338</v>
      </c>
      <c r="Q8" s="21">
        <f t="shared" si="1"/>
        <v>0.39411338480413338</v>
      </c>
      <c r="R8" s="21">
        <f t="shared" si="1"/>
        <v>0.39411338480413338</v>
      </c>
      <c r="S8" s="21">
        <f t="shared" si="1"/>
        <v>0.39411338480413338</v>
      </c>
      <c r="T8" s="21">
        <f t="shared" si="1"/>
        <v>0.39411338480413338</v>
      </c>
      <c r="U8" s="21">
        <f t="shared" si="1"/>
        <v>0.39411338480413338</v>
      </c>
      <c r="V8" s="21">
        <f t="shared" si="1"/>
        <v>0.39411338480413338</v>
      </c>
      <c r="W8" s="21">
        <f t="shared" si="1"/>
        <v>0.39411338480413338</v>
      </c>
      <c r="X8" s="21">
        <f t="shared" si="1"/>
        <v>0.39411338480413338</v>
      </c>
      <c r="Y8" s="21">
        <f t="shared" si="1"/>
        <v>0.39411338480413338</v>
      </c>
      <c r="Z8" s="21">
        <f t="shared" si="1"/>
        <v>0.39411338480413338</v>
      </c>
      <c r="AA8" s="21">
        <f t="shared" si="1"/>
        <v>0.39411338480413338</v>
      </c>
      <c r="AB8" s="21">
        <f t="shared" si="1"/>
        <v>0.39411338480413338</v>
      </c>
      <c r="AC8" s="21">
        <f t="shared" si="1"/>
        <v>0.39411338480413338</v>
      </c>
      <c r="AD8" s="21">
        <f t="shared" si="1"/>
        <v>0.39411338480413338</v>
      </c>
      <c r="AE8" s="21">
        <f t="shared" si="1"/>
        <v>0.39411338480413338</v>
      </c>
      <c r="AF8" s="21">
        <f t="shared" si="1"/>
        <v>0.39411338480413338</v>
      </c>
      <c r="AG8" s="21">
        <f t="shared" si="1"/>
        <v>0.39411338480413338</v>
      </c>
      <c r="AH8" s="21">
        <f t="shared" si="1"/>
        <v>0.39411338480413338</v>
      </c>
      <c r="AI8" s="21">
        <f t="shared" si="1"/>
        <v>0.39411338480413338</v>
      </c>
      <c r="AJ8" s="21">
        <f t="shared" si="1"/>
        <v>0.39411338480413338</v>
      </c>
      <c r="AK8" s="21">
        <f t="shared" si="1"/>
        <v>0.39411338480413338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78">
        <f>INDEX(Summary_EIA!$H$7:$H$22,MATCH($B9,Summary_EIA!$B$7:$B$22,0))</f>
        <v>0.02</v>
      </c>
      <c r="H9" s="178">
        <f>INDEX(Summary_EIA!$H$33:$H$48,MATCH($B9,Summary_EIA!$B$33:$B$48,0))</f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78">
        <f>INDEX(Summary_EIA!$H$7:$H$22,MATCH($B13,Summary_EIA!$B$7:$B$22,0))</f>
        <v>0.86878381849315067</v>
      </c>
      <c r="H13" s="178">
        <f>INDEX(Summary_EIA!$H$33:$H$48,MATCH($B13,Summary_EIA!$B$33:$B$48,0))</f>
        <v>0.93164714611872146</v>
      </c>
      <c r="I13" s="21">
        <f t="shared" si="1"/>
        <v>0.93164714611872146</v>
      </c>
      <c r="J13" s="21">
        <f t="shared" si="1"/>
        <v>0.93164714611872146</v>
      </c>
      <c r="K13" s="21">
        <f t="shared" si="1"/>
        <v>0.93164714611872146</v>
      </c>
      <c r="L13" s="21">
        <f t="shared" si="1"/>
        <v>0.93164714611872146</v>
      </c>
      <c r="M13" s="21">
        <f t="shared" si="1"/>
        <v>0.93164714611872146</v>
      </c>
      <c r="N13" s="21">
        <f t="shared" si="1"/>
        <v>0.93164714611872146</v>
      </c>
      <c r="O13" s="21">
        <f t="shared" si="1"/>
        <v>0.93164714611872146</v>
      </c>
      <c r="P13" s="21">
        <f t="shared" si="1"/>
        <v>0.93164714611872146</v>
      </c>
      <c r="Q13" s="21">
        <f t="shared" si="1"/>
        <v>0.93164714611872146</v>
      </c>
      <c r="R13" s="21">
        <f t="shared" ref="I13:AK19" si="4">Q13</f>
        <v>0.93164714611872146</v>
      </c>
      <c r="S13" s="21">
        <f t="shared" si="4"/>
        <v>0.93164714611872146</v>
      </c>
      <c r="T13" s="21">
        <f t="shared" si="4"/>
        <v>0.93164714611872146</v>
      </c>
      <c r="U13" s="21">
        <f t="shared" si="4"/>
        <v>0.93164714611872146</v>
      </c>
      <c r="V13" s="21">
        <f t="shared" si="4"/>
        <v>0.93164714611872146</v>
      </c>
      <c r="W13" s="21">
        <f t="shared" si="4"/>
        <v>0.93164714611872146</v>
      </c>
      <c r="X13" s="21">
        <f t="shared" si="4"/>
        <v>0.93164714611872146</v>
      </c>
      <c r="Y13" s="21">
        <f t="shared" si="4"/>
        <v>0.93164714611872146</v>
      </c>
      <c r="Z13" s="21">
        <f t="shared" si="4"/>
        <v>0.93164714611872146</v>
      </c>
      <c r="AA13" s="21">
        <f t="shared" si="4"/>
        <v>0.93164714611872146</v>
      </c>
      <c r="AB13" s="21">
        <f t="shared" si="4"/>
        <v>0.93164714611872146</v>
      </c>
      <c r="AC13" s="21">
        <f t="shared" si="4"/>
        <v>0.93164714611872146</v>
      </c>
      <c r="AD13" s="21">
        <f t="shared" si="4"/>
        <v>0.93164714611872146</v>
      </c>
      <c r="AE13" s="21">
        <f t="shared" si="4"/>
        <v>0.93164714611872146</v>
      </c>
      <c r="AF13" s="21">
        <f t="shared" si="4"/>
        <v>0.93164714611872146</v>
      </c>
      <c r="AG13" s="21">
        <f t="shared" si="4"/>
        <v>0.93164714611872146</v>
      </c>
      <c r="AH13" s="21">
        <f t="shared" si="4"/>
        <v>0.93164714611872146</v>
      </c>
      <c r="AI13" s="21">
        <f t="shared" si="4"/>
        <v>0.93164714611872146</v>
      </c>
      <c r="AJ13" s="21">
        <f t="shared" si="4"/>
        <v>0.93164714611872146</v>
      </c>
      <c r="AK13" s="21">
        <f t="shared" si="4"/>
        <v>0.9316471461187214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8112374534435963</v>
      </c>
      <c r="D14" s="21">
        <f t="shared" si="0"/>
        <v>0.28112374534435963</v>
      </c>
      <c r="E14" s="21">
        <f t="shared" si="0"/>
        <v>0.28112374534435963</v>
      </c>
      <c r="F14" s="21">
        <f t="shared" si="2"/>
        <v>0.28112374534435963</v>
      </c>
      <c r="G14" s="178">
        <f>INDEX(Summary_EIA!$H$7:$H$22,MATCH($B14,Summary_EIA!$B$7:$B$22,0))</f>
        <v>0.28112374534435963</v>
      </c>
      <c r="H14" s="178">
        <f>INDEX(Summary_EIA!$H$33:$H$48,MATCH($B14,Summary_EIA!$B$33:$B$48,0))</f>
        <v>0.29933937330232746</v>
      </c>
      <c r="I14" s="21">
        <f t="shared" si="4"/>
        <v>0.29933937330232746</v>
      </c>
      <c r="J14" s="21">
        <f t="shared" si="4"/>
        <v>0.29933937330232746</v>
      </c>
      <c r="K14" s="21">
        <f t="shared" si="4"/>
        <v>0.29933937330232746</v>
      </c>
      <c r="L14" s="21">
        <f t="shared" si="4"/>
        <v>0.29933937330232746</v>
      </c>
      <c r="M14" s="21">
        <f t="shared" si="4"/>
        <v>0.29933937330232746</v>
      </c>
      <c r="N14" s="21">
        <f t="shared" si="4"/>
        <v>0.29933937330232746</v>
      </c>
      <c r="O14" s="21">
        <f t="shared" si="4"/>
        <v>0.29933937330232746</v>
      </c>
      <c r="P14" s="21">
        <f t="shared" si="4"/>
        <v>0.29933937330232746</v>
      </c>
      <c r="Q14" s="21">
        <f t="shared" si="4"/>
        <v>0.29933937330232746</v>
      </c>
      <c r="R14" s="21">
        <f t="shared" si="4"/>
        <v>0.29933937330232746</v>
      </c>
      <c r="S14" s="21">
        <f t="shared" si="4"/>
        <v>0.29933937330232746</v>
      </c>
      <c r="T14" s="21">
        <f t="shared" si="4"/>
        <v>0.29933937330232746</v>
      </c>
      <c r="U14" s="21">
        <f t="shared" si="4"/>
        <v>0.29933937330232746</v>
      </c>
      <c r="V14" s="21">
        <f t="shared" si="4"/>
        <v>0.29933937330232746</v>
      </c>
      <c r="W14" s="21">
        <f t="shared" si="4"/>
        <v>0.29933937330232746</v>
      </c>
      <c r="X14" s="21">
        <f t="shared" si="4"/>
        <v>0.29933937330232746</v>
      </c>
      <c r="Y14" s="21">
        <f t="shared" si="4"/>
        <v>0.29933937330232746</v>
      </c>
      <c r="Z14" s="21">
        <f t="shared" si="4"/>
        <v>0.29933937330232746</v>
      </c>
      <c r="AA14" s="21">
        <f t="shared" si="4"/>
        <v>0.29933937330232746</v>
      </c>
      <c r="AB14" s="21">
        <f t="shared" si="4"/>
        <v>0.29933937330232746</v>
      </c>
      <c r="AC14" s="21">
        <f t="shared" si="4"/>
        <v>0.29933937330232746</v>
      </c>
      <c r="AD14" s="21">
        <f t="shared" si="4"/>
        <v>0.29933937330232746</v>
      </c>
      <c r="AE14" s="21">
        <f t="shared" si="4"/>
        <v>0.29933937330232746</v>
      </c>
      <c r="AF14" s="21">
        <f t="shared" si="4"/>
        <v>0.29933937330232746</v>
      </c>
      <c r="AG14" s="21">
        <f t="shared" si="4"/>
        <v>0.29933937330232746</v>
      </c>
      <c r="AH14" s="21">
        <f t="shared" si="4"/>
        <v>0.29933937330232746</v>
      </c>
      <c r="AI14" s="21">
        <f t="shared" si="4"/>
        <v>0.29933937330232746</v>
      </c>
      <c r="AJ14" s="21">
        <f t="shared" si="4"/>
        <v>0.29933937330232746</v>
      </c>
      <c r="AK14" s="21">
        <f t="shared" si="4"/>
        <v>0.29933937330232746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78">
        <f>INDEX(Summary_EIA!$H$7:$H$22,MATCH($B15,Summary_EIA!$B$7:$B$22,0))</f>
        <v>0.61405396099242504</v>
      </c>
      <c r="H15" s="178">
        <f>INDEX(Summary_EIA!$H$33:$H$48,MATCH($B15,Summary_EIA!$B$33:$B$48,0))</f>
        <v>0.94235727917926382</v>
      </c>
      <c r="I15" s="21">
        <f t="shared" si="4"/>
        <v>0.94235727917926382</v>
      </c>
      <c r="J15" s="21">
        <f t="shared" si="4"/>
        <v>0.94235727917926382</v>
      </c>
      <c r="K15" s="21">
        <f t="shared" si="4"/>
        <v>0.94235727917926382</v>
      </c>
      <c r="L15" s="21">
        <f t="shared" si="4"/>
        <v>0.94235727917926382</v>
      </c>
      <c r="M15" s="21">
        <f t="shared" si="4"/>
        <v>0.94235727917926382</v>
      </c>
      <c r="N15" s="21">
        <f t="shared" si="4"/>
        <v>0.94235727917926382</v>
      </c>
      <c r="O15" s="21">
        <f t="shared" si="4"/>
        <v>0.94235727917926382</v>
      </c>
      <c r="P15" s="21">
        <f t="shared" si="4"/>
        <v>0.94235727917926382</v>
      </c>
      <c r="Q15" s="21">
        <f t="shared" si="4"/>
        <v>0.94235727917926382</v>
      </c>
      <c r="R15" s="21">
        <f t="shared" si="4"/>
        <v>0.94235727917926382</v>
      </c>
      <c r="S15" s="21">
        <f t="shared" si="4"/>
        <v>0.94235727917926382</v>
      </c>
      <c r="T15" s="21">
        <f t="shared" si="4"/>
        <v>0.94235727917926382</v>
      </c>
      <c r="U15" s="21">
        <f t="shared" si="4"/>
        <v>0.94235727917926382</v>
      </c>
      <c r="V15" s="21">
        <f t="shared" si="4"/>
        <v>0.94235727917926382</v>
      </c>
      <c r="W15" s="21">
        <f t="shared" si="4"/>
        <v>0.94235727917926382</v>
      </c>
      <c r="X15" s="21">
        <f t="shared" si="4"/>
        <v>0.94235727917926382</v>
      </c>
      <c r="Y15" s="21">
        <f t="shared" si="4"/>
        <v>0.94235727917926382</v>
      </c>
      <c r="Z15" s="21">
        <f t="shared" si="4"/>
        <v>0.94235727917926382</v>
      </c>
      <c r="AA15" s="21">
        <f t="shared" si="4"/>
        <v>0.94235727917926382</v>
      </c>
      <c r="AB15" s="21">
        <f t="shared" si="4"/>
        <v>0.94235727917926382</v>
      </c>
      <c r="AC15" s="21">
        <f t="shared" si="4"/>
        <v>0.94235727917926382</v>
      </c>
      <c r="AD15" s="21">
        <f t="shared" si="4"/>
        <v>0.94235727917926382</v>
      </c>
      <c r="AE15" s="21">
        <f t="shared" si="4"/>
        <v>0.94235727917926382</v>
      </c>
      <c r="AF15" s="21">
        <f t="shared" si="4"/>
        <v>0.94235727917926382</v>
      </c>
      <c r="AG15" s="21">
        <f t="shared" si="4"/>
        <v>0.94235727917926382</v>
      </c>
      <c r="AH15" s="21">
        <f t="shared" si="4"/>
        <v>0.94235727917926382</v>
      </c>
      <c r="AI15" s="21">
        <f t="shared" si="4"/>
        <v>0.94235727917926382</v>
      </c>
      <c r="AJ15" s="21">
        <f t="shared" si="4"/>
        <v>0.94235727917926382</v>
      </c>
      <c r="AK15" s="21">
        <f t="shared" si="4"/>
        <v>0.9423572791792638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79611019461315768</v>
      </c>
      <c r="D27" s="21">
        <f t="shared" ref="D27:AK30" si="22">D4*1.1</f>
        <v>0.79611019461315768</v>
      </c>
      <c r="E27" s="21">
        <f t="shared" si="22"/>
        <v>0.79611019461315768</v>
      </c>
      <c r="F27" s="21">
        <f t="shared" si="22"/>
        <v>0.79611019461315768</v>
      </c>
      <c r="G27" s="21">
        <f t="shared" si="22"/>
        <v>0.79611019461315768</v>
      </c>
      <c r="H27" s="21">
        <f t="shared" si="22"/>
        <v>0.72062853586824593</v>
      </c>
      <c r="I27" s="21">
        <f t="shared" si="22"/>
        <v>0.72062853586824593</v>
      </c>
      <c r="J27" s="21">
        <f t="shared" si="22"/>
        <v>0.72062853586824593</v>
      </c>
      <c r="K27" s="21">
        <f t="shared" si="22"/>
        <v>0.72062853586824593</v>
      </c>
      <c r="L27" s="21">
        <f t="shared" si="22"/>
        <v>0.72062853586824593</v>
      </c>
      <c r="M27" s="21">
        <f t="shared" si="22"/>
        <v>0.72062853586824593</v>
      </c>
      <c r="N27" s="21">
        <f t="shared" si="22"/>
        <v>0.72062853586824593</v>
      </c>
      <c r="O27" s="21">
        <f t="shared" si="22"/>
        <v>0.72062853586824593</v>
      </c>
      <c r="P27" s="21">
        <f t="shared" si="22"/>
        <v>0.72062853586824593</v>
      </c>
      <c r="Q27" s="21">
        <f t="shared" si="22"/>
        <v>0.72062853586824593</v>
      </c>
      <c r="R27" s="21">
        <f t="shared" si="22"/>
        <v>0.72062853586824593</v>
      </c>
      <c r="S27" s="21">
        <f t="shared" si="22"/>
        <v>0.72062853586824593</v>
      </c>
      <c r="T27" s="21">
        <f t="shared" si="22"/>
        <v>0.72062853586824593</v>
      </c>
      <c r="U27" s="21">
        <f t="shared" si="22"/>
        <v>0.72062853586824593</v>
      </c>
      <c r="V27" s="21">
        <f t="shared" si="22"/>
        <v>0.72062853586824593</v>
      </c>
      <c r="W27" s="21">
        <f t="shared" si="22"/>
        <v>0.72062853586824593</v>
      </c>
      <c r="X27" s="21">
        <f t="shared" si="22"/>
        <v>0.72062853586824593</v>
      </c>
      <c r="Y27" s="21">
        <f t="shared" si="22"/>
        <v>0.72062853586824593</v>
      </c>
      <c r="Z27" s="21">
        <f t="shared" si="22"/>
        <v>0.72062853586824593</v>
      </c>
      <c r="AA27" s="21">
        <f t="shared" si="22"/>
        <v>0.72062853586824593</v>
      </c>
      <c r="AB27" s="21">
        <f t="shared" si="22"/>
        <v>0.72062853586824593</v>
      </c>
      <c r="AC27" s="21">
        <f t="shared" si="22"/>
        <v>0.72062853586824593</v>
      </c>
      <c r="AD27" s="21">
        <f t="shared" si="22"/>
        <v>0.72062853586824593</v>
      </c>
      <c r="AE27" s="21">
        <f t="shared" si="22"/>
        <v>0.72062853586824593</v>
      </c>
      <c r="AF27" s="21">
        <f t="shared" si="22"/>
        <v>0.72062853586824593</v>
      </c>
      <c r="AG27" s="21">
        <f t="shared" si="22"/>
        <v>0.72062853586824593</v>
      </c>
      <c r="AH27" s="21">
        <f t="shared" si="22"/>
        <v>0.72062853586824593</v>
      </c>
      <c r="AI27" s="21">
        <f t="shared" si="22"/>
        <v>0.72062853586824593</v>
      </c>
      <c r="AJ27" s="21">
        <f t="shared" si="22"/>
        <v>0.72062853586824593</v>
      </c>
      <c r="AK27" s="21">
        <f t="shared" si="22"/>
        <v>0.7206285358682459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5131521109525279</v>
      </c>
      <c r="D28" s="21">
        <f t="shared" ref="D28:AK28" si="23">MAX(D5,D23)*1.1</f>
        <v>0.25131521109525279</v>
      </c>
      <c r="E28" s="21">
        <f t="shared" si="23"/>
        <v>0.25131521109525279</v>
      </c>
      <c r="F28" s="21">
        <f t="shared" si="23"/>
        <v>0.25131521109525279</v>
      </c>
      <c r="G28" s="21">
        <f t="shared" si="23"/>
        <v>0.25131521109525279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0332941624138248</v>
      </c>
      <c r="D30" s="21">
        <f t="shared" si="22"/>
        <v>0.60332941624138248</v>
      </c>
      <c r="E30" s="21">
        <f t="shared" si="22"/>
        <v>0.60332941624138248</v>
      </c>
      <c r="F30" s="21">
        <f t="shared" si="22"/>
        <v>0.60332941624138248</v>
      </c>
      <c r="G30" s="21">
        <f t="shared" si="22"/>
        <v>0.60332941624138248</v>
      </c>
      <c r="H30" s="21">
        <f t="shared" si="22"/>
        <v>0.48973907690930257</v>
      </c>
      <c r="I30" s="21">
        <f t="shared" si="22"/>
        <v>0.48973907690930257</v>
      </c>
      <c r="J30" s="21">
        <f t="shared" si="22"/>
        <v>0.48973907690930257</v>
      </c>
      <c r="K30" s="21">
        <f t="shared" si="22"/>
        <v>0.48973907690930257</v>
      </c>
      <c r="L30" s="21">
        <f t="shared" si="22"/>
        <v>0.48973907690930257</v>
      </c>
      <c r="M30" s="21">
        <f t="shared" si="22"/>
        <v>0.48973907690930257</v>
      </c>
      <c r="N30" s="21">
        <f t="shared" si="22"/>
        <v>0.48973907690930257</v>
      </c>
      <c r="O30" s="21">
        <f t="shared" si="22"/>
        <v>0.48973907690930257</v>
      </c>
      <c r="P30" s="21">
        <f t="shared" si="22"/>
        <v>0.48973907690930257</v>
      </c>
      <c r="Q30" s="21">
        <f t="shared" si="22"/>
        <v>0.48973907690930257</v>
      </c>
      <c r="R30" s="21">
        <f t="shared" si="22"/>
        <v>0.48973907690930257</v>
      </c>
      <c r="S30" s="21">
        <f t="shared" si="22"/>
        <v>0.48973907690930257</v>
      </c>
      <c r="T30" s="21">
        <f t="shared" si="22"/>
        <v>0.48973907690930257</v>
      </c>
      <c r="U30" s="21">
        <f t="shared" si="22"/>
        <v>0.48973907690930257</v>
      </c>
      <c r="V30" s="21">
        <f t="shared" si="22"/>
        <v>0.48973907690930257</v>
      </c>
      <c r="W30" s="21">
        <f t="shared" si="22"/>
        <v>0.48973907690930257</v>
      </c>
      <c r="X30" s="21">
        <f t="shared" si="22"/>
        <v>0.48973907690930257</v>
      </c>
      <c r="Y30" s="21">
        <f t="shared" si="22"/>
        <v>0.48973907690930257</v>
      </c>
      <c r="Z30" s="21">
        <f t="shared" si="22"/>
        <v>0.48973907690930257</v>
      </c>
      <c r="AA30" s="21">
        <f t="shared" si="22"/>
        <v>0.48973907690930257</v>
      </c>
      <c r="AB30" s="21">
        <f t="shared" si="22"/>
        <v>0.48973907690930257</v>
      </c>
      <c r="AC30" s="21">
        <f t="shared" si="22"/>
        <v>0.48973907690930257</v>
      </c>
      <c r="AD30" s="21">
        <f t="shared" si="22"/>
        <v>0.48973907690930257</v>
      </c>
      <c r="AE30" s="21">
        <f t="shared" si="22"/>
        <v>0.48973907690930257</v>
      </c>
      <c r="AF30" s="21">
        <f t="shared" si="22"/>
        <v>0.48973907690930257</v>
      </c>
      <c r="AG30" s="21">
        <f t="shared" si="22"/>
        <v>0.48973907690930257</v>
      </c>
      <c r="AH30" s="21">
        <f t="shared" si="22"/>
        <v>0.48973907690930257</v>
      </c>
      <c r="AI30" s="21">
        <f t="shared" si="22"/>
        <v>0.48973907690930257</v>
      </c>
      <c r="AJ30" s="21">
        <f t="shared" si="22"/>
        <v>0.48973907690930257</v>
      </c>
      <c r="AK30" s="21">
        <f t="shared" si="22"/>
        <v>0.48973907690930257</v>
      </c>
    </row>
    <row r="31" spans="1:37" ht="15" x14ac:dyDescent="0.25">
      <c r="A31" s="22" t="s">
        <v>26306</v>
      </c>
      <c r="B31" s="141" t="s">
        <v>167</v>
      </c>
      <c r="C31" s="142">
        <f>$F$31</f>
        <v>0.36249999999999999</v>
      </c>
      <c r="D31" s="142">
        <f t="shared" ref="D31:E31" si="25">$F$31</f>
        <v>0.36249999999999999</v>
      </c>
      <c r="E31" s="142">
        <f t="shared" si="25"/>
        <v>0.36249999999999999</v>
      </c>
      <c r="F31" s="142">
        <f>'Gridlab Cap Factors'!C14</f>
        <v>0.36249999999999999</v>
      </c>
      <c r="G31" s="142">
        <f>'Gridlab Cap Factors'!D14</f>
        <v>0.36749999999999999</v>
      </c>
      <c r="H31" s="142">
        <f>'Gridlab Cap Factors'!E14</f>
        <v>0.376</v>
      </c>
      <c r="I31" s="142">
        <f>'Gridlab Cap Factors'!F14</f>
        <v>0.38250000000000001</v>
      </c>
      <c r="J31" s="142">
        <f>'Gridlab Cap Factors'!G14</f>
        <v>0.38100000000000001</v>
      </c>
      <c r="K31" s="142">
        <f>'Gridlab Cap Factors'!H14</f>
        <v>0.3795</v>
      </c>
      <c r="L31" s="142">
        <f>'Gridlab Cap Factors'!I14</f>
        <v>0.38</v>
      </c>
      <c r="M31" s="142">
        <f>'Gridlab Cap Factors'!J14</f>
        <v>0.3805</v>
      </c>
      <c r="N31" s="142">
        <f>'Gridlab Cap Factors'!K14</f>
        <v>0.3785</v>
      </c>
      <c r="O31" s="142">
        <f>'Gridlab Cap Factors'!L14</f>
        <v>0.3765</v>
      </c>
      <c r="P31" s="142">
        <f>'Gridlab Cap Factors'!M14</f>
        <v>0.378</v>
      </c>
      <c r="Q31" s="142">
        <f>'Gridlab Cap Factors'!N14</f>
        <v>0.379</v>
      </c>
      <c r="R31" s="142">
        <f>'Gridlab Cap Factors'!O14</f>
        <v>0.377</v>
      </c>
      <c r="S31" s="142">
        <f>'Gridlab Cap Factors'!P14</f>
        <v>0.375</v>
      </c>
      <c r="T31" s="142">
        <f>'Gridlab Cap Factors'!Q14</f>
        <v>0.38</v>
      </c>
      <c r="U31" s="142">
        <f>'Gridlab Cap Factors'!R14</f>
        <v>0.38400000000000001</v>
      </c>
      <c r="V31" s="142">
        <f>'Gridlab Cap Factors'!S14</f>
        <v>0.38600000000000001</v>
      </c>
      <c r="W31" s="142">
        <f>'Gridlab Cap Factors'!T14</f>
        <v>0.39500000000000002</v>
      </c>
      <c r="X31" s="142">
        <f>'Gridlab Cap Factors'!U14</f>
        <v>0.40450000000000003</v>
      </c>
      <c r="Y31" s="142">
        <f>'Gridlab Cap Factors'!V14</f>
        <v>0.41349999999999998</v>
      </c>
      <c r="Z31" s="142">
        <f>'Gridlab Cap Factors'!W14</f>
        <v>0.42199999999999999</v>
      </c>
      <c r="AA31" s="142">
        <f>'Gridlab Cap Factors'!X14</f>
        <v>0.43049999999999999</v>
      </c>
      <c r="AB31" s="142">
        <f>'Gridlab Cap Factors'!Y14</f>
        <v>0.4325</v>
      </c>
      <c r="AC31" s="142">
        <f>'Gridlab Cap Factors'!Z14</f>
        <v>0.4355</v>
      </c>
      <c r="AD31" s="142">
        <f>'Gridlab Cap Factors'!AA14</f>
        <v>0.4385</v>
      </c>
      <c r="AE31" s="142">
        <f>'Gridlab Cap Factors'!AB14</f>
        <v>0.44099999999999989</v>
      </c>
      <c r="AF31" s="142">
        <f>'Gridlab Cap Factors'!AC14</f>
        <v>0.44350000000000001</v>
      </c>
      <c r="AG31" s="142">
        <f>'Gridlab Cap Factors'!AD14</f>
        <v>0.44900000000000001</v>
      </c>
      <c r="AH31" s="142">
        <f>'Gridlab Cap Factors'!AE14</f>
        <v>0.45500000000000002</v>
      </c>
      <c r="AI31" s="142">
        <f>'Gridlab Cap Factors'!AF14</f>
        <v>0.46400000000000002</v>
      </c>
      <c r="AJ31" s="142">
        <f>'Gridlab Cap Factors'!AG14</f>
        <v>0.47799999999999998</v>
      </c>
      <c r="AK31" s="142">
        <f>'Gridlab Cap Factors'!AH14</f>
        <v>0.50449999999999995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55</v>
      </c>
      <c r="H32" s="142">
        <f>'Gridlab Cap Factors'!E12</f>
        <v>0.2145</v>
      </c>
      <c r="I32" s="142">
        <f>'Gridlab Cap Factors'!F12</f>
        <v>0.2135</v>
      </c>
      <c r="J32" s="142">
        <f>'Gridlab Cap Factors'!G12</f>
        <v>0.21249999999999999</v>
      </c>
      <c r="K32" s="142">
        <f>'Gridlab Cap Factors'!H12</f>
        <v>0.21149999999999999</v>
      </c>
      <c r="L32" s="142">
        <f>'Gridlab Cap Factors'!I12</f>
        <v>0.21049999999999999</v>
      </c>
      <c r="M32" s="142">
        <f>'Gridlab Cap Factors'!J12</f>
        <v>0.20949999999999999</v>
      </c>
      <c r="N32" s="142">
        <f>'Gridlab Cap Factors'!K12</f>
        <v>0.20849999999999999</v>
      </c>
      <c r="O32" s="142">
        <f>'Gridlab Cap Factors'!L12</f>
        <v>0.20749999999999999</v>
      </c>
      <c r="P32" s="142">
        <f>'Gridlab Cap Factors'!M12</f>
        <v>0.20549999999999999</v>
      </c>
      <c r="Q32" s="142">
        <f>'Gridlab Cap Factors'!N12</f>
        <v>0.20300000000000001</v>
      </c>
      <c r="R32" s="142">
        <f>'Gridlab Cap Factors'!O12</f>
        <v>0.19650000000000001</v>
      </c>
      <c r="S32" s="142">
        <f>'Gridlab Cap Factors'!P12</f>
        <v>0.1895</v>
      </c>
      <c r="T32" s="142">
        <f>'Gridlab Cap Factors'!Q12</f>
        <v>0.193</v>
      </c>
      <c r="U32" s="142">
        <f>'Gridlab Cap Factors'!R12</f>
        <v>0.19700000000000001</v>
      </c>
      <c r="V32" s="142">
        <f>'Gridlab Cap Factors'!S12</f>
        <v>0.20050000000000001</v>
      </c>
      <c r="W32" s="142">
        <f>'Gridlab Cap Factors'!T12</f>
        <v>0.19950000000000001</v>
      </c>
      <c r="X32" s="142">
        <f>'Gridlab Cap Factors'!U12</f>
        <v>0.19850000000000001</v>
      </c>
      <c r="Y32" s="142">
        <f>'Gridlab Cap Factors'!V12</f>
        <v>0.19750000000000001</v>
      </c>
      <c r="Z32" s="142">
        <f>'Gridlab Cap Factors'!W12</f>
        <v>0.19650000000000001</v>
      </c>
      <c r="AA32" s="142">
        <f>'Gridlab Cap Factors'!X12</f>
        <v>0.19550000000000001</v>
      </c>
      <c r="AB32" s="142">
        <f>'Gridlab Cap Factors'!Y12</f>
        <v>0.19450000000000001</v>
      </c>
      <c r="AC32" s="142">
        <f>'Gridlab Cap Factors'!Z12</f>
        <v>0.19350000000000001</v>
      </c>
      <c r="AD32" s="142">
        <f>'Gridlab Cap Factors'!AA12</f>
        <v>0.1925</v>
      </c>
      <c r="AE32" s="142">
        <f>'Gridlab Cap Factors'!AB12</f>
        <v>0.1915</v>
      </c>
      <c r="AF32" s="142">
        <f>'Gridlab Cap Factors'!AC12</f>
        <v>0.1905</v>
      </c>
      <c r="AG32" s="142">
        <f>'Gridlab Cap Factors'!AD12</f>
        <v>0.20050000000000001</v>
      </c>
      <c r="AH32" s="142">
        <f>'Gridlab Cap Factors'!AE12</f>
        <v>0.20100000000000001</v>
      </c>
      <c r="AI32" s="142">
        <f>'Gridlab Cap Factors'!AF12</f>
        <v>0.20100000000000001</v>
      </c>
      <c r="AJ32" s="142">
        <f>'Gridlab Cap Factors'!AG12</f>
        <v>0.2015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95566220034246585</v>
      </c>
      <c r="D36" s="21">
        <f t="shared" si="29"/>
        <v>0.95566220034246585</v>
      </c>
      <c r="E36" s="21">
        <f t="shared" si="29"/>
        <v>0.95566220034246585</v>
      </c>
      <c r="F36" s="21">
        <f t="shared" si="29"/>
        <v>0.95566220034246585</v>
      </c>
      <c r="G36" s="21">
        <f t="shared" si="29"/>
        <v>0.95566220034246585</v>
      </c>
      <c r="H36" s="21">
        <f t="shared" si="29"/>
        <v>1.0248118607305936</v>
      </c>
      <c r="I36" s="21">
        <f t="shared" si="29"/>
        <v>1.0248118607305936</v>
      </c>
      <c r="J36" s="21">
        <f t="shared" si="29"/>
        <v>1.0248118607305936</v>
      </c>
      <c r="K36" s="21">
        <f t="shared" si="29"/>
        <v>1.0248118607305936</v>
      </c>
      <c r="L36" s="21">
        <f t="shared" si="29"/>
        <v>1.0248118607305936</v>
      </c>
      <c r="M36" s="21">
        <f t="shared" si="29"/>
        <v>1.0248118607305936</v>
      </c>
      <c r="N36" s="21">
        <f t="shared" si="29"/>
        <v>1.0248118607305936</v>
      </c>
      <c r="O36" s="21">
        <f t="shared" si="29"/>
        <v>1.0248118607305936</v>
      </c>
      <c r="P36" s="21">
        <f t="shared" si="29"/>
        <v>1.0248118607305936</v>
      </c>
      <c r="Q36" s="21">
        <f t="shared" si="29"/>
        <v>1.0248118607305936</v>
      </c>
      <c r="R36" s="21">
        <f t="shared" si="29"/>
        <v>1.0248118607305936</v>
      </c>
      <c r="S36" s="21">
        <f t="shared" si="29"/>
        <v>1.0248118607305936</v>
      </c>
      <c r="T36" s="21">
        <f t="shared" si="29"/>
        <v>1.0248118607305936</v>
      </c>
      <c r="U36" s="21">
        <f t="shared" si="29"/>
        <v>1.0248118607305936</v>
      </c>
      <c r="V36" s="21">
        <f t="shared" si="29"/>
        <v>1.0248118607305936</v>
      </c>
      <c r="W36" s="21">
        <f t="shared" si="29"/>
        <v>1.0248118607305936</v>
      </c>
      <c r="X36" s="21">
        <f t="shared" si="29"/>
        <v>1.0248118607305936</v>
      </c>
      <c r="Y36" s="21">
        <f t="shared" si="29"/>
        <v>1.0248118607305936</v>
      </c>
      <c r="Z36" s="21">
        <f t="shared" si="29"/>
        <v>1.0248118607305936</v>
      </c>
      <c r="AA36" s="21">
        <f t="shared" si="29"/>
        <v>1.0248118607305936</v>
      </c>
      <c r="AB36" s="21">
        <f t="shared" si="29"/>
        <v>1.0248118607305936</v>
      </c>
      <c r="AC36" s="21">
        <f t="shared" si="29"/>
        <v>1.0248118607305936</v>
      </c>
      <c r="AD36" s="21">
        <f t="shared" si="29"/>
        <v>1.0248118607305936</v>
      </c>
      <c r="AE36" s="21">
        <f t="shared" si="29"/>
        <v>1.0248118607305936</v>
      </c>
      <c r="AF36" s="21">
        <f t="shared" si="29"/>
        <v>1.0248118607305936</v>
      </c>
      <c r="AG36" s="21">
        <f t="shared" si="29"/>
        <v>1.0248118607305936</v>
      </c>
      <c r="AH36" s="21">
        <f t="shared" si="29"/>
        <v>1.0248118607305936</v>
      </c>
      <c r="AI36" s="21">
        <f t="shared" si="29"/>
        <v>1.0248118607305936</v>
      </c>
      <c r="AJ36" s="21">
        <f t="shared" si="29"/>
        <v>1.0248118607305936</v>
      </c>
      <c r="AK36" s="21">
        <f t="shared" si="29"/>
        <v>1.0248118607305936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30923611987879562</v>
      </c>
      <c r="D37" s="21">
        <f t="shared" si="30"/>
        <v>0.30923611987879562</v>
      </c>
      <c r="E37" s="21">
        <f t="shared" si="30"/>
        <v>0.30923611987879562</v>
      </c>
      <c r="F37" s="21">
        <f t="shared" si="30"/>
        <v>0.30923611987879562</v>
      </c>
      <c r="G37" s="21">
        <f t="shared" si="30"/>
        <v>0.30923611987879562</v>
      </c>
      <c r="H37" s="21">
        <f t="shared" si="30"/>
        <v>0.32927331063256021</v>
      </c>
      <c r="I37" s="21">
        <f t="shared" si="30"/>
        <v>0.32927331063256021</v>
      </c>
      <c r="J37" s="21">
        <f t="shared" si="30"/>
        <v>0.32927331063256021</v>
      </c>
      <c r="K37" s="21">
        <f t="shared" si="30"/>
        <v>0.32927331063256021</v>
      </c>
      <c r="L37" s="21">
        <f t="shared" si="30"/>
        <v>0.32927331063256021</v>
      </c>
      <c r="M37" s="21">
        <f t="shared" si="30"/>
        <v>0.32927331063256021</v>
      </c>
      <c r="N37" s="21">
        <f t="shared" si="30"/>
        <v>0.32927331063256021</v>
      </c>
      <c r="O37" s="21">
        <f t="shared" si="30"/>
        <v>0.32927331063256021</v>
      </c>
      <c r="P37" s="21">
        <f t="shared" si="30"/>
        <v>0.32927331063256021</v>
      </c>
      <c r="Q37" s="21">
        <f t="shared" si="30"/>
        <v>0.32927331063256021</v>
      </c>
      <c r="R37" s="21">
        <f t="shared" si="30"/>
        <v>0.32927331063256021</v>
      </c>
      <c r="S37" s="21">
        <f t="shared" si="30"/>
        <v>0.32927331063256021</v>
      </c>
      <c r="T37" s="21">
        <f t="shared" si="30"/>
        <v>0.32927331063256021</v>
      </c>
      <c r="U37" s="21">
        <f t="shared" si="30"/>
        <v>0.32927331063256021</v>
      </c>
      <c r="V37" s="21">
        <f t="shared" si="30"/>
        <v>0.32927331063256021</v>
      </c>
      <c r="W37" s="21">
        <f t="shared" si="30"/>
        <v>0.32927331063256021</v>
      </c>
      <c r="X37" s="21">
        <f t="shared" si="30"/>
        <v>0.32927331063256021</v>
      </c>
      <c r="Y37" s="21">
        <f t="shared" si="30"/>
        <v>0.32927331063256021</v>
      </c>
      <c r="Z37" s="21">
        <f t="shared" si="30"/>
        <v>0.32927331063256021</v>
      </c>
      <c r="AA37" s="21">
        <f t="shared" si="30"/>
        <v>0.32927331063256021</v>
      </c>
      <c r="AB37" s="21">
        <f t="shared" si="30"/>
        <v>0.32927331063256021</v>
      </c>
      <c r="AC37" s="21">
        <f t="shared" si="30"/>
        <v>0.32927331063256021</v>
      </c>
      <c r="AD37" s="21">
        <f t="shared" si="30"/>
        <v>0.32927331063256021</v>
      </c>
      <c r="AE37" s="21">
        <f t="shared" si="30"/>
        <v>0.32927331063256021</v>
      </c>
      <c r="AF37" s="21">
        <f t="shared" si="30"/>
        <v>0.32927331063256021</v>
      </c>
      <c r="AG37" s="21">
        <f t="shared" si="30"/>
        <v>0.32927331063256021</v>
      </c>
      <c r="AH37" s="21">
        <f t="shared" si="30"/>
        <v>0.32927331063256021</v>
      </c>
      <c r="AI37" s="21">
        <f t="shared" si="30"/>
        <v>0.32927331063256021</v>
      </c>
      <c r="AJ37" s="21">
        <f t="shared" si="30"/>
        <v>0.32927331063256021</v>
      </c>
      <c r="AK37" s="21">
        <f t="shared" si="30"/>
        <v>0.3292733106325602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6754593570916676</v>
      </c>
      <c r="D38" s="21">
        <f t="shared" si="31"/>
        <v>0.6754593570916676</v>
      </c>
      <c r="E38" s="21">
        <f t="shared" si="31"/>
        <v>0.6754593570916676</v>
      </c>
      <c r="F38" s="21">
        <f t="shared" si="31"/>
        <v>0.6754593570916676</v>
      </c>
      <c r="G38" s="21">
        <f t="shared" si="31"/>
        <v>0.6754593570916676</v>
      </c>
      <c r="H38" s="21">
        <f t="shared" si="31"/>
        <v>1.0365930070971903</v>
      </c>
      <c r="I38" s="21">
        <f t="shared" si="31"/>
        <v>1.0365930070971903</v>
      </c>
      <c r="J38" s="21">
        <f t="shared" si="31"/>
        <v>1.0365930070971903</v>
      </c>
      <c r="K38" s="21">
        <f t="shared" si="31"/>
        <v>1.0365930070971903</v>
      </c>
      <c r="L38" s="21">
        <f t="shared" si="31"/>
        <v>1.0365930070971903</v>
      </c>
      <c r="M38" s="21">
        <f t="shared" si="31"/>
        <v>1.0365930070971903</v>
      </c>
      <c r="N38" s="21">
        <f t="shared" si="31"/>
        <v>1.0365930070971903</v>
      </c>
      <c r="O38" s="21">
        <f t="shared" si="31"/>
        <v>1.0365930070971903</v>
      </c>
      <c r="P38" s="21">
        <f t="shared" si="31"/>
        <v>1.0365930070971903</v>
      </c>
      <c r="Q38" s="21">
        <f t="shared" si="31"/>
        <v>1.0365930070971903</v>
      </c>
      <c r="R38" s="21">
        <f t="shared" si="31"/>
        <v>1.0365930070971903</v>
      </c>
      <c r="S38" s="21">
        <f t="shared" si="31"/>
        <v>1.0365930070971903</v>
      </c>
      <c r="T38" s="21">
        <f t="shared" si="31"/>
        <v>1.0365930070971903</v>
      </c>
      <c r="U38" s="21">
        <f t="shared" si="31"/>
        <v>1.0365930070971903</v>
      </c>
      <c r="V38" s="21">
        <f t="shared" si="31"/>
        <v>1.0365930070971903</v>
      </c>
      <c r="W38" s="21">
        <f t="shared" si="31"/>
        <v>1.0365930070971903</v>
      </c>
      <c r="X38" s="21">
        <f t="shared" si="31"/>
        <v>1.0365930070971903</v>
      </c>
      <c r="Y38" s="21">
        <f t="shared" si="31"/>
        <v>1.0365930070971903</v>
      </c>
      <c r="Z38" s="21">
        <f t="shared" si="31"/>
        <v>1.0365930070971903</v>
      </c>
      <c r="AA38" s="21">
        <f t="shared" si="31"/>
        <v>1.0365930070971903</v>
      </c>
      <c r="AB38" s="21">
        <f t="shared" si="31"/>
        <v>1.0365930070971903</v>
      </c>
      <c r="AC38" s="21">
        <f t="shared" si="31"/>
        <v>1.0365930070971903</v>
      </c>
      <c r="AD38" s="21">
        <f t="shared" si="31"/>
        <v>1.0365930070971903</v>
      </c>
      <c r="AE38" s="21">
        <f t="shared" si="31"/>
        <v>1.0365930070971903</v>
      </c>
      <c r="AF38" s="21">
        <f t="shared" si="31"/>
        <v>1.0365930070971903</v>
      </c>
      <c r="AG38" s="21">
        <f t="shared" si="31"/>
        <v>1.0365930070971903</v>
      </c>
      <c r="AH38" s="21">
        <f t="shared" si="31"/>
        <v>1.0365930070971903</v>
      </c>
      <c r="AI38" s="21">
        <f t="shared" si="31"/>
        <v>1.0365930070971903</v>
      </c>
      <c r="AJ38" s="21">
        <f t="shared" si="31"/>
        <v>1.0365930070971903</v>
      </c>
      <c r="AK38" s="21">
        <f t="shared" si="31"/>
        <v>1.0365930070971903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72373654055741599</v>
      </c>
      <c r="C2" s="21">
        <f>IFERROR(calcs!G4,calcs!C73)</f>
        <v>0.72373654055741599</v>
      </c>
      <c r="D2" s="21">
        <f>IFERROR(calcs!H4,calcs!D73)</f>
        <v>0.65511685078931448</v>
      </c>
      <c r="E2" s="21">
        <f>IFERROR(calcs!I4,calcs!E73)</f>
        <v>0.65511685078931448</v>
      </c>
      <c r="F2" s="21">
        <f>IFERROR(calcs!J4,calcs!F73)</f>
        <v>0.65511685078931448</v>
      </c>
      <c r="G2" s="21">
        <f>IFERROR(calcs!K4,calcs!G73)</f>
        <v>0.65511685078931448</v>
      </c>
      <c r="H2" s="21">
        <f>IFERROR(calcs!L4,calcs!H73)</f>
        <v>0.65511685078931448</v>
      </c>
      <c r="I2" s="21">
        <f>IFERROR(calcs!M4,calcs!I73)</f>
        <v>0.65511685078931448</v>
      </c>
      <c r="J2" s="21">
        <f>IFERROR(calcs!N4,calcs!J73)</f>
        <v>0.65511685078931448</v>
      </c>
      <c r="K2" s="21">
        <f>IFERROR(calcs!O4,calcs!K73)</f>
        <v>0.65511685078931448</v>
      </c>
      <c r="L2" s="21">
        <f>IFERROR(calcs!P4,calcs!L73)</f>
        <v>0.65511685078931448</v>
      </c>
      <c r="M2" s="21">
        <f>IFERROR(calcs!Q4,calcs!M73)</f>
        <v>0.65511685078931448</v>
      </c>
      <c r="N2" s="21">
        <f>IFERROR(calcs!R4,calcs!N73)</f>
        <v>0.65511685078931448</v>
      </c>
      <c r="O2" s="21">
        <f>IFERROR(calcs!S4,calcs!O73)</f>
        <v>0.65511685078931448</v>
      </c>
      <c r="P2" s="21">
        <f>IFERROR(calcs!T4,calcs!P73)</f>
        <v>0.65511685078931448</v>
      </c>
      <c r="Q2" s="21">
        <f>IFERROR(calcs!U4,calcs!Q73)</f>
        <v>0.65511685078931448</v>
      </c>
      <c r="R2" s="21">
        <f>IFERROR(calcs!V4,calcs!R73)</f>
        <v>0.65511685078931448</v>
      </c>
      <c r="S2" s="21">
        <f>IFERROR(calcs!W4,calcs!S73)</f>
        <v>0.65511685078931448</v>
      </c>
      <c r="T2" s="21">
        <f>IFERROR(calcs!X4,calcs!T73)</f>
        <v>0.65511685078931448</v>
      </c>
      <c r="U2" s="21">
        <f>IFERROR(calcs!Y4,calcs!U73)</f>
        <v>0.65511685078931448</v>
      </c>
      <c r="V2" s="21">
        <f>IFERROR(calcs!Z4,calcs!V73)</f>
        <v>0.65511685078931448</v>
      </c>
      <c r="W2" s="21">
        <f>IFERROR(calcs!AA4,calcs!W73)</f>
        <v>0.65511685078931448</v>
      </c>
      <c r="X2" s="21">
        <f>IFERROR(calcs!AB4,calcs!X73)</f>
        <v>0.65511685078931448</v>
      </c>
      <c r="Y2" s="21">
        <f>IFERROR(calcs!AC4,calcs!Y73)</f>
        <v>0.65511685078931448</v>
      </c>
      <c r="Z2" s="21">
        <f>IFERROR(calcs!AD4,calcs!Z73)</f>
        <v>0.65511685078931448</v>
      </c>
      <c r="AA2" s="21">
        <f>IFERROR(calcs!AE4,calcs!AA73)</f>
        <v>0.65511685078931448</v>
      </c>
      <c r="AB2" s="21">
        <f>IFERROR(calcs!AF4,calcs!AB73)</f>
        <v>0.65511685078931448</v>
      </c>
      <c r="AC2" s="21">
        <f>IFERROR(calcs!AG4,calcs!AC73)</f>
        <v>0.65511685078931448</v>
      </c>
      <c r="AD2" s="21">
        <f>IFERROR(calcs!AH4,calcs!AD73)</f>
        <v>0.65511685078931448</v>
      </c>
      <c r="AE2" s="21">
        <f>IFERROR(calcs!AI4,calcs!AE73)</f>
        <v>0.65511685078931448</v>
      </c>
      <c r="AF2" s="21">
        <f>IFERROR(calcs!AJ4,calcs!AF73)</f>
        <v>0.65511685078931448</v>
      </c>
      <c r="AG2" s="21">
        <f>IFERROR(calcs!AK4,calcs!AG73)</f>
        <v>0.65511685078931448</v>
      </c>
    </row>
    <row r="3" spans="1:33" ht="14.45" customHeight="1" x14ac:dyDescent="0.25">
      <c r="A3" s="10" t="s">
        <v>185</v>
      </c>
      <c r="B3" s="21">
        <f>IFERROR(calcs!F5,calcs!B74)</f>
        <v>0.22846837372295709</v>
      </c>
      <c r="C3" s="21">
        <f>IFERROR(calcs!G5,calcs!C74)</f>
        <v>0.22846837372295709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4848128749216585</v>
      </c>
      <c r="C5" s="21">
        <f>IFERROR(calcs!G7,calcs!C76)</f>
        <v>0.54848128749216585</v>
      </c>
      <c r="D5" s="21">
        <f>IFERROR(calcs!H7,calcs!D76)</f>
        <v>0.44521734264482049</v>
      </c>
      <c r="E5" s="21">
        <f>IFERROR(calcs!I7,calcs!E76)</f>
        <v>0.44521734264482049</v>
      </c>
      <c r="F5" s="21">
        <f>IFERROR(calcs!J7,calcs!F76)</f>
        <v>0.44521734264482049</v>
      </c>
      <c r="G5" s="21">
        <f>IFERROR(calcs!K7,calcs!G76)</f>
        <v>0.44521734264482049</v>
      </c>
      <c r="H5" s="21">
        <f>IFERROR(calcs!L7,calcs!H76)</f>
        <v>0.44521734264482049</v>
      </c>
      <c r="I5" s="21">
        <f>IFERROR(calcs!M7,calcs!I76)</f>
        <v>0.44521734264482049</v>
      </c>
      <c r="J5" s="21">
        <f>IFERROR(calcs!N7,calcs!J76)</f>
        <v>0.44521734264482049</v>
      </c>
      <c r="K5" s="21">
        <f>IFERROR(calcs!O7,calcs!K76)</f>
        <v>0.44521734264482049</v>
      </c>
      <c r="L5" s="21">
        <f>IFERROR(calcs!P7,calcs!L76)</f>
        <v>0.44521734264482049</v>
      </c>
      <c r="M5" s="21">
        <f>IFERROR(calcs!Q7,calcs!M76)</f>
        <v>0.44521734264482049</v>
      </c>
      <c r="N5" s="21">
        <f>IFERROR(calcs!R7,calcs!N76)</f>
        <v>0.44521734264482049</v>
      </c>
      <c r="O5" s="21">
        <f>IFERROR(calcs!S7,calcs!O76)</f>
        <v>0.44521734264482049</v>
      </c>
      <c r="P5" s="21">
        <f>IFERROR(calcs!T7,calcs!P76)</f>
        <v>0.44521734264482049</v>
      </c>
      <c r="Q5" s="21">
        <f>IFERROR(calcs!U7,calcs!Q76)</f>
        <v>0.44521734264482049</v>
      </c>
      <c r="R5" s="21">
        <f>IFERROR(calcs!V7,calcs!R76)</f>
        <v>0.44521734264482049</v>
      </c>
      <c r="S5" s="21">
        <f>IFERROR(calcs!W7,calcs!S76)</f>
        <v>0.44521734264482049</v>
      </c>
      <c r="T5" s="21">
        <f>IFERROR(calcs!X7,calcs!T76)</f>
        <v>0.44521734264482049</v>
      </c>
      <c r="U5" s="21">
        <f>IFERROR(calcs!Y7,calcs!U76)</f>
        <v>0.44521734264482049</v>
      </c>
      <c r="V5" s="21">
        <f>IFERROR(calcs!Z7,calcs!V76)</f>
        <v>0.44521734264482049</v>
      </c>
      <c r="W5" s="21">
        <f>IFERROR(calcs!AA7,calcs!W76)</f>
        <v>0.44521734264482049</v>
      </c>
      <c r="X5" s="21">
        <f>IFERROR(calcs!AB7,calcs!X76)</f>
        <v>0.44521734264482049</v>
      </c>
      <c r="Y5" s="21">
        <f>IFERROR(calcs!AC7,calcs!Y76)</f>
        <v>0.44521734264482049</v>
      </c>
      <c r="Z5" s="21">
        <f>IFERROR(calcs!AD7,calcs!Z76)</f>
        <v>0.44521734264482049</v>
      </c>
      <c r="AA5" s="21">
        <f>IFERROR(calcs!AE7,calcs!AA76)</f>
        <v>0.44521734264482049</v>
      </c>
      <c r="AB5" s="21">
        <f>IFERROR(calcs!AF7,calcs!AB76)</f>
        <v>0.44521734264482049</v>
      </c>
      <c r="AC5" s="21">
        <f>IFERROR(calcs!AG7,calcs!AC76)</f>
        <v>0.44521734264482049</v>
      </c>
      <c r="AD5" s="21">
        <f>IFERROR(calcs!AH7,calcs!AD76)</f>
        <v>0.44521734264482049</v>
      </c>
      <c r="AE5" s="21">
        <f>IFERROR(calcs!AI7,calcs!AE76)</f>
        <v>0.44521734264482049</v>
      </c>
      <c r="AF5" s="21">
        <f>IFERROR(calcs!AJ7,calcs!AF76)</f>
        <v>0.44521734264482049</v>
      </c>
      <c r="AG5" s="21">
        <f>IFERROR(calcs!AK7,calcs!AG76)</f>
        <v>0.44521734264482049</v>
      </c>
    </row>
    <row r="6" spans="1:33" ht="14.45" customHeight="1" x14ac:dyDescent="0.25">
      <c r="A6" s="10" t="s">
        <v>167</v>
      </c>
      <c r="B6" s="21">
        <f>IFERROR(calcs!F8,calcs!B77)</f>
        <v>0.38646525951065097</v>
      </c>
      <c r="C6" s="21">
        <f>IFERROR(calcs!G8,calcs!C77)</f>
        <v>0.38646525951065097</v>
      </c>
      <c r="D6" s="21">
        <f>IFERROR(calcs!H8,calcs!D77)</f>
        <v>0.39411338480413338</v>
      </c>
      <c r="E6" s="21">
        <f>IFERROR(calcs!I8,calcs!E77)</f>
        <v>0.39411338480413338</v>
      </c>
      <c r="F6" s="21">
        <f>IFERROR(calcs!J8,calcs!F77)</f>
        <v>0.39411338480413338</v>
      </c>
      <c r="G6" s="21">
        <f>IFERROR(calcs!K8,calcs!G77)</f>
        <v>0.39411338480413338</v>
      </c>
      <c r="H6" s="21">
        <f>IFERROR(calcs!L8,calcs!H77)</f>
        <v>0.39411338480413338</v>
      </c>
      <c r="I6" s="21">
        <f>IFERROR(calcs!M8,calcs!I77)</f>
        <v>0.39411338480413338</v>
      </c>
      <c r="J6" s="21">
        <f>IFERROR(calcs!N8,calcs!J77)</f>
        <v>0.39411338480413338</v>
      </c>
      <c r="K6" s="21">
        <f>IFERROR(calcs!O8,calcs!K77)</f>
        <v>0.39411338480413338</v>
      </c>
      <c r="L6" s="21">
        <f>IFERROR(calcs!P8,calcs!L77)</f>
        <v>0.39411338480413338</v>
      </c>
      <c r="M6" s="21">
        <f>IFERROR(calcs!Q8,calcs!M77)</f>
        <v>0.39411338480413338</v>
      </c>
      <c r="N6" s="21">
        <f>IFERROR(calcs!R8,calcs!N77)</f>
        <v>0.39411338480413338</v>
      </c>
      <c r="O6" s="21">
        <f>IFERROR(calcs!S8,calcs!O77)</f>
        <v>0.39411338480413338</v>
      </c>
      <c r="P6" s="21">
        <f>IFERROR(calcs!T8,calcs!P77)</f>
        <v>0.39411338480413338</v>
      </c>
      <c r="Q6" s="21">
        <f>IFERROR(calcs!U8,calcs!Q77)</f>
        <v>0.39411338480413338</v>
      </c>
      <c r="R6" s="21">
        <f>IFERROR(calcs!V8,calcs!R77)</f>
        <v>0.39411338480413338</v>
      </c>
      <c r="S6" s="21">
        <f>IFERROR(calcs!W8,calcs!S77)</f>
        <v>0.39411338480413338</v>
      </c>
      <c r="T6" s="21">
        <f>IFERROR(calcs!X8,calcs!T77)</f>
        <v>0.39411338480413338</v>
      </c>
      <c r="U6" s="21">
        <f>IFERROR(calcs!Y8,calcs!U77)</f>
        <v>0.39411338480413338</v>
      </c>
      <c r="V6" s="21">
        <f>IFERROR(calcs!Z8,calcs!V77)</f>
        <v>0.39411338480413338</v>
      </c>
      <c r="W6" s="21">
        <f>IFERROR(calcs!AA8,calcs!W77)</f>
        <v>0.39411338480413338</v>
      </c>
      <c r="X6" s="21">
        <f>IFERROR(calcs!AB8,calcs!X77)</f>
        <v>0.39411338480413338</v>
      </c>
      <c r="Y6" s="21">
        <f>IFERROR(calcs!AC8,calcs!Y77)</f>
        <v>0.39411338480413338</v>
      </c>
      <c r="Z6" s="21">
        <f>IFERROR(calcs!AD8,calcs!Z77)</f>
        <v>0.39411338480413338</v>
      </c>
      <c r="AA6" s="21">
        <f>IFERROR(calcs!AE8,calcs!AA77)</f>
        <v>0.39411338480413338</v>
      </c>
      <c r="AB6" s="21">
        <f>IFERROR(calcs!AF8,calcs!AB77)</f>
        <v>0.39411338480413338</v>
      </c>
      <c r="AC6" s="21">
        <f>IFERROR(calcs!AG8,calcs!AC77)</f>
        <v>0.39411338480413338</v>
      </c>
      <c r="AD6" s="21">
        <f>IFERROR(calcs!AH8,calcs!AD77)</f>
        <v>0.39411338480413338</v>
      </c>
      <c r="AE6" s="21">
        <f>IFERROR(calcs!AI8,calcs!AE77)</f>
        <v>0.39411338480413338</v>
      </c>
      <c r="AF6" s="21">
        <f>IFERROR(calcs!AJ8,calcs!AF77)</f>
        <v>0.39411338480413338</v>
      </c>
      <c r="AG6" s="21">
        <f>IFERROR(calcs!AK8,calcs!AG77)</f>
        <v>0.39411338480413338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86878381849315067</v>
      </c>
      <c r="C11" s="21">
        <f>IFERROR(calcs!G13,calcs!C82)</f>
        <v>0.86878381849315067</v>
      </c>
      <c r="D11" s="21">
        <f>IFERROR(calcs!H13,calcs!D82)</f>
        <v>0.93164714611872146</v>
      </c>
      <c r="E11" s="21">
        <f>IFERROR(calcs!I13,calcs!E82)</f>
        <v>0.93164714611872146</v>
      </c>
      <c r="F11" s="21">
        <f>IFERROR(calcs!J13,calcs!F82)</f>
        <v>0.93164714611872146</v>
      </c>
      <c r="G11" s="21">
        <f>IFERROR(calcs!K13,calcs!G82)</f>
        <v>0.93164714611872146</v>
      </c>
      <c r="H11" s="21">
        <f>IFERROR(calcs!L13,calcs!H82)</f>
        <v>0.93164714611872146</v>
      </c>
      <c r="I11" s="21">
        <f>IFERROR(calcs!M13,calcs!I82)</f>
        <v>0.93164714611872146</v>
      </c>
      <c r="J11" s="21">
        <f>IFERROR(calcs!N13,calcs!J82)</f>
        <v>0.93164714611872146</v>
      </c>
      <c r="K11" s="21">
        <f>IFERROR(calcs!O13,calcs!K82)</f>
        <v>0.93164714611872146</v>
      </c>
      <c r="L11" s="21">
        <f>IFERROR(calcs!P13,calcs!L82)</f>
        <v>0.93164714611872146</v>
      </c>
      <c r="M11" s="21">
        <f>IFERROR(calcs!Q13,calcs!M82)</f>
        <v>0.93164714611872146</v>
      </c>
      <c r="N11" s="21">
        <f>IFERROR(calcs!R13,calcs!N82)</f>
        <v>0.93164714611872146</v>
      </c>
      <c r="O11" s="21">
        <f>IFERROR(calcs!S13,calcs!O82)</f>
        <v>0.93164714611872146</v>
      </c>
      <c r="P11" s="21">
        <f>IFERROR(calcs!T13,calcs!P82)</f>
        <v>0.93164714611872146</v>
      </c>
      <c r="Q11" s="21">
        <f>IFERROR(calcs!U13,calcs!Q82)</f>
        <v>0.93164714611872146</v>
      </c>
      <c r="R11" s="21">
        <f>IFERROR(calcs!V13,calcs!R82)</f>
        <v>0.93164714611872146</v>
      </c>
      <c r="S11" s="21">
        <f>IFERROR(calcs!W13,calcs!S82)</f>
        <v>0.93164714611872146</v>
      </c>
      <c r="T11" s="21">
        <f>IFERROR(calcs!X13,calcs!T82)</f>
        <v>0.93164714611872146</v>
      </c>
      <c r="U11" s="21">
        <f>IFERROR(calcs!Y13,calcs!U82)</f>
        <v>0.93164714611872146</v>
      </c>
      <c r="V11" s="21">
        <f>IFERROR(calcs!Z13,calcs!V82)</f>
        <v>0.93164714611872146</v>
      </c>
      <c r="W11" s="21">
        <f>IFERROR(calcs!AA13,calcs!W82)</f>
        <v>0.93164714611872146</v>
      </c>
      <c r="X11" s="21">
        <f>IFERROR(calcs!AB13,calcs!X82)</f>
        <v>0.93164714611872146</v>
      </c>
      <c r="Y11" s="21">
        <f>IFERROR(calcs!AC13,calcs!Y82)</f>
        <v>0.93164714611872146</v>
      </c>
      <c r="Z11" s="21">
        <f>IFERROR(calcs!AD13,calcs!Z82)</f>
        <v>0.93164714611872146</v>
      </c>
      <c r="AA11" s="21">
        <f>IFERROR(calcs!AE13,calcs!AA82)</f>
        <v>0.93164714611872146</v>
      </c>
      <c r="AB11" s="21">
        <f>IFERROR(calcs!AF13,calcs!AB82)</f>
        <v>0.93164714611872146</v>
      </c>
      <c r="AC11" s="21">
        <f>IFERROR(calcs!AG13,calcs!AC82)</f>
        <v>0.93164714611872146</v>
      </c>
      <c r="AD11" s="21">
        <f>IFERROR(calcs!AH13,calcs!AD82)</f>
        <v>0.93164714611872146</v>
      </c>
      <c r="AE11" s="21">
        <f>IFERROR(calcs!AI13,calcs!AE82)</f>
        <v>0.93164714611872146</v>
      </c>
      <c r="AF11" s="21">
        <f>IFERROR(calcs!AJ13,calcs!AF82)</f>
        <v>0.93164714611872146</v>
      </c>
      <c r="AG11" s="21">
        <f>IFERROR(calcs!AK13,calcs!AG82)</f>
        <v>0.93164714611872146</v>
      </c>
    </row>
    <row r="12" spans="1:33" ht="14.45" customHeight="1" x14ac:dyDescent="0.25">
      <c r="A12" s="10" t="s">
        <v>192</v>
      </c>
      <c r="B12" s="21">
        <f>IFERROR(calcs!F14,calcs!B83)</f>
        <v>0.28112374534435963</v>
      </c>
      <c r="C12" s="21">
        <f>IFERROR(calcs!G14,calcs!C83)</f>
        <v>0.28112374534435963</v>
      </c>
      <c r="D12" s="21">
        <f>IFERROR(calcs!H14,calcs!D83)</f>
        <v>0.29933937330232746</v>
      </c>
      <c r="E12" s="21">
        <f>IFERROR(calcs!I14,calcs!E83)</f>
        <v>0.29933937330232746</v>
      </c>
      <c r="F12" s="21">
        <f>IFERROR(calcs!J14,calcs!F83)</f>
        <v>0.29933937330232746</v>
      </c>
      <c r="G12" s="21">
        <f>IFERROR(calcs!K14,calcs!G83)</f>
        <v>0.29933937330232746</v>
      </c>
      <c r="H12" s="21">
        <f>IFERROR(calcs!L14,calcs!H83)</f>
        <v>0.29933937330232746</v>
      </c>
      <c r="I12" s="21">
        <f>IFERROR(calcs!M14,calcs!I83)</f>
        <v>0.29933937330232746</v>
      </c>
      <c r="J12" s="21">
        <f>IFERROR(calcs!N14,calcs!J83)</f>
        <v>0.29933937330232746</v>
      </c>
      <c r="K12" s="21">
        <f>IFERROR(calcs!O14,calcs!K83)</f>
        <v>0.29933937330232746</v>
      </c>
      <c r="L12" s="21">
        <f>IFERROR(calcs!P14,calcs!L83)</f>
        <v>0.29933937330232746</v>
      </c>
      <c r="M12" s="21">
        <f>IFERROR(calcs!Q14,calcs!M83)</f>
        <v>0.29933937330232746</v>
      </c>
      <c r="N12" s="21">
        <f>IFERROR(calcs!R14,calcs!N83)</f>
        <v>0.29933937330232746</v>
      </c>
      <c r="O12" s="21">
        <f>IFERROR(calcs!S14,calcs!O83)</f>
        <v>0.29933937330232746</v>
      </c>
      <c r="P12" s="21">
        <f>IFERROR(calcs!T14,calcs!P83)</f>
        <v>0.29933937330232746</v>
      </c>
      <c r="Q12" s="21">
        <f>IFERROR(calcs!U14,calcs!Q83)</f>
        <v>0.29933937330232746</v>
      </c>
      <c r="R12" s="21">
        <f>IFERROR(calcs!V14,calcs!R83)</f>
        <v>0.29933937330232746</v>
      </c>
      <c r="S12" s="21">
        <f>IFERROR(calcs!W14,calcs!S83)</f>
        <v>0.29933937330232746</v>
      </c>
      <c r="T12" s="21">
        <f>IFERROR(calcs!X14,calcs!T83)</f>
        <v>0.29933937330232746</v>
      </c>
      <c r="U12" s="21">
        <f>IFERROR(calcs!Y14,calcs!U83)</f>
        <v>0.29933937330232746</v>
      </c>
      <c r="V12" s="21">
        <f>IFERROR(calcs!Z14,calcs!V83)</f>
        <v>0.29933937330232746</v>
      </c>
      <c r="W12" s="21">
        <f>IFERROR(calcs!AA14,calcs!W83)</f>
        <v>0.29933937330232746</v>
      </c>
      <c r="X12" s="21">
        <f>IFERROR(calcs!AB14,calcs!X83)</f>
        <v>0.29933937330232746</v>
      </c>
      <c r="Y12" s="21">
        <f>IFERROR(calcs!AC14,calcs!Y83)</f>
        <v>0.29933937330232746</v>
      </c>
      <c r="Z12" s="21">
        <f>IFERROR(calcs!AD14,calcs!Z83)</f>
        <v>0.29933937330232746</v>
      </c>
      <c r="AA12" s="21">
        <f>IFERROR(calcs!AE14,calcs!AA83)</f>
        <v>0.29933937330232746</v>
      </c>
      <c r="AB12" s="21">
        <f>IFERROR(calcs!AF14,calcs!AB83)</f>
        <v>0.29933937330232746</v>
      </c>
      <c r="AC12" s="21">
        <f>IFERROR(calcs!AG14,calcs!AC83)</f>
        <v>0.29933937330232746</v>
      </c>
      <c r="AD12" s="21">
        <f>IFERROR(calcs!AH14,calcs!AD83)</f>
        <v>0.29933937330232746</v>
      </c>
      <c r="AE12" s="21">
        <f>IFERROR(calcs!AI14,calcs!AE83)</f>
        <v>0.29933937330232746</v>
      </c>
      <c r="AF12" s="21">
        <f>IFERROR(calcs!AJ14,calcs!AF83)</f>
        <v>0.29933937330232746</v>
      </c>
      <c r="AG12" s="21">
        <f>IFERROR(calcs!AK14,calcs!AG83)</f>
        <v>0.29933937330232746</v>
      </c>
    </row>
    <row r="13" spans="1:33" ht="14.45" customHeight="1" x14ac:dyDescent="0.25">
      <c r="A13" s="10" t="s">
        <v>193</v>
      </c>
      <c r="B13" s="21">
        <f>IFERROR(calcs!F15,calcs!B84)</f>
        <v>0.61405396099242504</v>
      </c>
      <c r="C13" s="21">
        <f>IFERROR(calcs!G15,calcs!C84)</f>
        <v>0.61405396099242504</v>
      </c>
      <c r="D13" s="21">
        <f>IFERROR(calcs!H15,calcs!D84)</f>
        <v>0.94235727917926382</v>
      </c>
      <c r="E13" s="21">
        <f>IFERROR(calcs!I15,calcs!E84)</f>
        <v>0.94235727917926382</v>
      </c>
      <c r="F13" s="21">
        <f>IFERROR(calcs!J15,calcs!F84)</f>
        <v>0.94235727917926382</v>
      </c>
      <c r="G13" s="21">
        <f>IFERROR(calcs!K15,calcs!G84)</f>
        <v>0.94235727917926382</v>
      </c>
      <c r="H13" s="21">
        <f>IFERROR(calcs!L15,calcs!H84)</f>
        <v>0.94235727917926382</v>
      </c>
      <c r="I13" s="21">
        <f>IFERROR(calcs!M15,calcs!I84)</f>
        <v>0.94235727917926382</v>
      </c>
      <c r="J13" s="21">
        <f>IFERROR(calcs!N15,calcs!J84)</f>
        <v>0.94235727917926382</v>
      </c>
      <c r="K13" s="21">
        <f>IFERROR(calcs!O15,calcs!K84)</f>
        <v>0.94235727917926382</v>
      </c>
      <c r="L13" s="21">
        <f>IFERROR(calcs!P15,calcs!L84)</f>
        <v>0.94235727917926382</v>
      </c>
      <c r="M13" s="21">
        <f>IFERROR(calcs!Q15,calcs!M84)</f>
        <v>0.94235727917926382</v>
      </c>
      <c r="N13" s="21">
        <f>IFERROR(calcs!R15,calcs!N84)</f>
        <v>0.94235727917926382</v>
      </c>
      <c r="O13" s="21">
        <f>IFERROR(calcs!S15,calcs!O84)</f>
        <v>0.94235727917926382</v>
      </c>
      <c r="P13" s="21">
        <f>IFERROR(calcs!T15,calcs!P84)</f>
        <v>0.94235727917926382</v>
      </c>
      <c r="Q13" s="21">
        <f>IFERROR(calcs!U15,calcs!Q84)</f>
        <v>0.94235727917926382</v>
      </c>
      <c r="R13" s="21">
        <f>IFERROR(calcs!V15,calcs!R84)</f>
        <v>0.94235727917926382</v>
      </c>
      <c r="S13" s="21">
        <f>IFERROR(calcs!W15,calcs!S84)</f>
        <v>0.94235727917926382</v>
      </c>
      <c r="T13" s="21">
        <f>IFERROR(calcs!X15,calcs!T84)</f>
        <v>0.94235727917926382</v>
      </c>
      <c r="U13" s="21">
        <f>IFERROR(calcs!Y15,calcs!U84)</f>
        <v>0.94235727917926382</v>
      </c>
      <c r="V13" s="21">
        <f>IFERROR(calcs!Z15,calcs!V84)</f>
        <v>0.94235727917926382</v>
      </c>
      <c r="W13" s="21">
        <f>IFERROR(calcs!AA15,calcs!W84)</f>
        <v>0.94235727917926382</v>
      </c>
      <c r="X13" s="21">
        <f>IFERROR(calcs!AB15,calcs!X84)</f>
        <v>0.94235727917926382</v>
      </c>
      <c r="Y13" s="21">
        <f>IFERROR(calcs!AC15,calcs!Y84)</f>
        <v>0.94235727917926382</v>
      </c>
      <c r="Z13" s="21">
        <f>IFERROR(calcs!AD15,calcs!Z84)</f>
        <v>0.94235727917926382</v>
      </c>
      <c r="AA13" s="21">
        <f>IFERROR(calcs!AE15,calcs!AA84)</f>
        <v>0.94235727917926382</v>
      </c>
      <c r="AB13" s="21">
        <f>IFERROR(calcs!AF15,calcs!AB84)</f>
        <v>0.94235727917926382</v>
      </c>
      <c r="AC13" s="21">
        <f>IFERROR(calcs!AG15,calcs!AC84)</f>
        <v>0.94235727917926382</v>
      </c>
      <c r="AD13" s="21">
        <f>IFERROR(calcs!AH15,calcs!AD84)</f>
        <v>0.94235727917926382</v>
      </c>
      <c r="AE13" s="21">
        <f>IFERROR(calcs!AI15,calcs!AE84)</f>
        <v>0.94235727917926382</v>
      </c>
      <c r="AF13" s="21">
        <f>IFERROR(calcs!AJ15,calcs!AF84)</f>
        <v>0.94235727917926382</v>
      </c>
      <c r="AG13" s="21">
        <f>IFERROR(calcs!AK15,calcs!AG84)</f>
        <v>0.9423572791792638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72373654055741599</v>
      </c>
      <c r="C2" s="183">
        <f>'BECF-pre-ret'!C2</f>
        <v>0.72373654055741599</v>
      </c>
      <c r="D2" s="183">
        <f>'BECF-pre-ret'!D2</f>
        <v>0.65511685078931448</v>
      </c>
      <c r="E2" s="21">
        <f>IFERROR(calcs!I27,calcs!E53)</f>
        <v>0.72062853586824593</v>
      </c>
      <c r="F2" s="21">
        <f>IFERROR(calcs!J27,calcs!F53)</f>
        <v>0.72062853586824593</v>
      </c>
      <c r="G2" s="21">
        <f>IFERROR(calcs!K27,calcs!G53)</f>
        <v>0.72062853586824593</v>
      </c>
      <c r="H2" s="21">
        <f>IFERROR(calcs!L27,calcs!H53)</f>
        <v>0.72062853586824593</v>
      </c>
      <c r="I2" s="21">
        <f>IFERROR(calcs!M27,calcs!I53)</f>
        <v>0.72062853586824593</v>
      </c>
      <c r="J2" s="21">
        <f>IFERROR(calcs!N27,calcs!J53)</f>
        <v>0.72062853586824593</v>
      </c>
      <c r="K2" s="21">
        <f>IFERROR(calcs!O27,calcs!K53)</f>
        <v>0.72062853586824593</v>
      </c>
      <c r="L2" s="21">
        <f>IFERROR(calcs!P27,calcs!L53)</f>
        <v>0.72062853586824593</v>
      </c>
      <c r="M2" s="21">
        <f>IFERROR(calcs!Q27,calcs!M53)</f>
        <v>0.72062853586824593</v>
      </c>
      <c r="N2" s="21">
        <f>IFERROR(calcs!R27,calcs!N53)</f>
        <v>0.72062853586824593</v>
      </c>
      <c r="O2" s="21">
        <f>IFERROR(calcs!S27,calcs!O53)</f>
        <v>0.72062853586824593</v>
      </c>
      <c r="P2" s="21">
        <f>IFERROR(calcs!T27,calcs!P53)</f>
        <v>0.72062853586824593</v>
      </c>
      <c r="Q2" s="21">
        <f>IFERROR(calcs!U27,calcs!Q53)</f>
        <v>0.72062853586824593</v>
      </c>
      <c r="R2" s="21">
        <f>IFERROR(calcs!V27,calcs!R53)</f>
        <v>0.72062853586824593</v>
      </c>
      <c r="S2" s="21">
        <f>IFERROR(calcs!W27,calcs!S53)</f>
        <v>0.72062853586824593</v>
      </c>
      <c r="T2" s="21">
        <f>IFERROR(calcs!X27,calcs!T53)</f>
        <v>0.72062853586824593</v>
      </c>
      <c r="U2" s="21">
        <f>IFERROR(calcs!Y27,calcs!U53)</f>
        <v>0.72062853586824593</v>
      </c>
      <c r="V2" s="21">
        <f>IFERROR(calcs!Z27,calcs!V53)</f>
        <v>0.72062853586824593</v>
      </c>
      <c r="W2" s="21">
        <f>IFERROR(calcs!AA27,calcs!W53)</f>
        <v>0.72062853586824593</v>
      </c>
      <c r="X2" s="21">
        <f>IFERROR(calcs!AB27,calcs!X53)</f>
        <v>0.72062853586824593</v>
      </c>
      <c r="Y2" s="21">
        <f>IFERROR(calcs!AC27,calcs!Y53)</f>
        <v>0.72062853586824593</v>
      </c>
      <c r="Z2" s="21">
        <f>IFERROR(calcs!AD27,calcs!Z53)</f>
        <v>0.72062853586824593</v>
      </c>
      <c r="AA2" s="21">
        <f>IFERROR(calcs!AE27,calcs!AA53)</f>
        <v>0.72062853586824593</v>
      </c>
      <c r="AB2" s="21">
        <f>IFERROR(calcs!AF27,calcs!AB53)</f>
        <v>0.72062853586824593</v>
      </c>
      <c r="AC2" s="21">
        <f>IFERROR(calcs!AG27,calcs!AC53)</f>
        <v>0.72062853586824593</v>
      </c>
      <c r="AD2" s="21">
        <f>IFERROR(calcs!AH27,calcs!AD53)</f>
        <v>0.72062853586824593</v>
      </c>
      <c r="AE2" s="21">
        <f>IFERROR(calcs!AI27,calcs!AE53)</f>
        <v>0.72062853586824593</v>
      </c>
      <c r="AF2" s="21">
        <f>IFERROR(calcs!AJ27,calcs!AF53)</f>
        <v>0.72062853586824593</v>
      </c>
      <c r="AG2" s="21">
        <f>IFERROR(calcs!AK27,calcs!AG53)</f>
        <v>0.72062853586824593</v>
      </c>
    </row>
    <row r="3" spans="1:33" ht="14.45" customHeight="1" x14ac:dyDescent="0.25">
      <c r="A3" s="10" t="s">
        <v>185</v>
      </c>
      <c r="B3" s="183">
        <f>'BECF-pre-nonret'!B3</f>
        <v>0</v>
      </c>
      <c r="C3" s="183">
        <f>'BECF-pre-nonret'!C3</f>
        <v>0</v>
      </c>
      <c r="D3" s="183">
        <f>'BECF-pre-nonret'!D3</f>
        <v>0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54848128749216585</v>
      </c>
      <c r="C5" s="183">
        <f>'BECF-pre-ret'!C5</f>
        <v>0.54848128749216585</v>
      </c>
      <c r="D5" s="183">
        <f>'BECF-pre-ret'!D5</f>
        <v>0.44521734264482049</v>
      </c>
      <c r="E5" s="21">
        <f>IFERROR(calcs!I30,calcs!E56)</f>
        <v>0.48973907690930257</v>
      </c>
      <c r="F5" s="21">
        <f>IFERROR(calcs!J30,calcs!F56)</f>
        <v>0.48973907690930257</v>
      </c>
      <c r="G5" s="21">
        <f>IFERROR(calcs!K30,calcs!G56)</f>
        <v>0.48973907690930257</v>
      </c>
      <c r="H5" s="21">
        <f>IFERROR(calcs!L30,calcs!H56)</f>
        <v>0.48973907690930257</v>
      </c>
      <c r="I5" s="21">
        <f>IFERROR(calcs!M30,calcs!I56)</f>
        <v>0.48973907690930257</v>
      </c>
      <c r="J5" s="21">
        <f>IFERROR(calcs!N30,calcs!J56)</f>
        <v>0.48973907690930257</v>
      </c>
      <c r="K5" s="21">
        <f>IFERROR(calcs!O30,calcs!K56)</f>
        <v>0.48973907690930257</v>
      </c>
      <c r="L5" s="21">
        <f>IFERROR(calcs!P30,calcs!L56)</f>
        <v>0.48973907690930257</v>
      </c>
      <c r="M5" s="21">
        <f>IFERROR(calcs!Q30,calcs!M56)</f>
        <v>0.48973907690930257</v>
      </c>
      <c r="N5" s="21">
        <f>IFERROR(calcs!R30,calcs!N56)</f>
        <v>0.48973907690930257</v>
      </c>
      <c r="O5" s="21">
        <f>IFERROR(calcs!S30,calcs!O56)</f>
        <v>0.48973907690930257</v>
      </c>
      <c r="P5" s="21">
        <f>IFERROR(calcs!T30,calcs!P56)</f>
        <v>0.48973907690930257</v>
      </c>
      <c r="Q5" s="21">
        <f>IFERROR(calcs!U30,calcs!Q56)</f>
        <v>0.48973907690930257</v>
      </c>
      <c r="R5" s="21">
        <f>IFERROR(calcs!V30,calcs!R56)</f>
        <v>0.48973907690930257</v>
      </c>
      <c r="S5" s="21">
        <f>IFERROR(calcs!W30,calcs!S56)</f>
        <v>0.48973907690930257</v>
      </c>
      <c r="T5" s="21">
        <f>IFERROR(calcs!X30,calcs!T56)</f>
        <v>0.48973907690930257</v>
      </c>
      <c r="U5" s="21">
        <f>IFERROR(calcs!Y30,calcs!U56)</f>
        <v>0.48973907690930257</v>
      </c>
      <c r="V5" s="21">
        <f>IFERROR(calcs!Z30,calcs!V56)</f>
        <v>0.48973907690930257</v>
      </c>
      <c r="W5" s="21">
        <f>IFERROR(calcs!AA30,calcs!W56)</f>
        <v>0.48973907690930257</v>
      </c>
      <c r="X5" s="21">
        <f>IFERROR(calcs!AB30,calcs!X56)</f>
        <v>0.48973907690930257</v>
      </c>
      <c r="Y5" s="21">
        <f>IFERROR(calcs!AC30,calcs!Y56)</f>
        <v>0.48973907690930257</v>
      </c>
      <c r="Z5" s="21">
        <f>IFERROR(calcs!AD30,calcs!Z56)</f>
        <v>0.48973907690930257</v>
      </c>
      <c r="AA5" s="21">
        <f>IFERROR(calcs!AE30,calcs!AA56)</f>
        <v>0.48973907690930257</v>
      </c>
      <c r="AB5" s="21">
        <f>IFERROR(calcs!AF30,calcs!AB56)</f>
        <v>0.48973907690930257</v>
      </c>
      <c r="AC5" s="21">
        <f>IFERROR(calcs!AG30,calcs!AC56)</f>
        <v>0.48973907690930257</v>
      </c>
      <c r="AD5" s="21">
        <f>IFERROR(calcs!AH30,calcs!AD56)</f>
        <v>0.48973907690930257</v>
      </c>
      <c r="AE5" s="21">
        <f>IFERROR(calcs!AI30,calcs!AE56)</f>
        <v>0.48973907690930257</v>
      </c>
      <c r="AF5" s="21">
        <f>IFERROR(calcs!AJ30,calcs!AF56)</f>
        <v>0.48973907690930257</v>
      </c>
      <c r="AG5" s="21">
        <f>IFERROR(calcs!AK30,calcs!AG56)</f>
        <v>0.48973907690930257</v>
      </c>
    </row>
    <row r="6" spans="1:33" ht="14.45" customHeight="1" x14ac:dyDescent="0.25">
      <c r="A6" s="10" t="s">
        <v>167</v>
      </c>
      <c r="B6" s="183">
        <f>'BECF-pre-ret'!B6</f>
        <v>0.38646525951065097</v>
      </c>
      <c r="C6" s="183">
        <f>'BECF-pre-ret'!C6</f>
        <v>0.38646525951065097</v>
      </c>
      <c r="D6" s="183">
        <f>'BECF-pre-ret'!D6</f>
        <v>0.39411338480413338</v>
      </c>
      <c r="E6" s="21">
        <f>IFERROR(calcs!I31,calcs!E57)</f>
        <v>0.38250000000000001</v>
      </c>
      <c r="F6" s="21">
        <f>IFERROR(calcs!J31,calcs!F57)</f>
        <v>0.38100000000000001</v>
      </c>
      <c r="G6" s="21">
        <f>IFERROR(calcs!K31,calcs!G57)</f>
        <v>0.3795</v>
      </c>
      <c r="H6" s="21">
        <f>IFERROR(calcs!L31,calcs!H57)</f>
        <v>0.38</v>
      </c>
      <c r="I6" s="21">
        <f>IFERROR(calcs!M31,calcs!I57)</f>
        <v>0.3805</v>
      </c>
      <c r="J6" s="21">
        <f>IFERROR(calcs!N31,calcs!J57)</f>
        <v>0.3785</v>
      </c>
      <c r="K6" s="21">
        <f>IFERROR(calcs!O31,calcs!K57)</f>
        <v>0.3765</v>
      </c>
      <c r="L6" s="21">
        <f>IFERROR(calcs!P31,calcs!L57)</f>
        <v>0.378</v>
      </c>
      <c r="M6" s="21">
        <f>IFERROR(calcs!Q31,calcs!M57)</f>
        <v>0.379</v>
      </c>
      <c r="N6" s="21">
        <f>IFERROR(calcs!R31,calcs!N57)</f>
        <v>0.377</v>
      </c>
      <c r="O6" s="21">
        <f>IFERROR(calcs!S31,calcs!O57)</f>
        <v>0.375</v>
      </c>
      <c r="P6" s="21">
        <f>IFERROR(calcs!T31,calcs!P57)</f>
        <v>0.38</v>
      </c>
      <c r="Q6" s="21">
        <f>IFERROR(calcs!U31,calcs!Q57)</f>
        <v>0.38400000000000001</v>
      </c>
      <c r="R6" s="21">
        <f>IFERROR(calcs!V31,calcs!R57)</f>
        <v>0.38600000000000001</v>
      </c>
      <c r="S6" s="21">
        <f>IFERROR(calcs!W31,calcs!S57)</f>
        <v>0.39500000000000002</v>
      </c>
      <c r="T6" s="21">
        <f>IFERROR(calcs!X31,calcs!T57)</f>
        <v>0.40450000000000003</v>
      </c>
      <c r="U6" s="21">
        <f>IFERROR(calcs!Y31,calcs!U57)</f>
        <v>0.41349999999999998</v>
      </c>
      <c r="V6" s="21">
        <f>IFERROR(calcs!Z31,calcs!V57)</f>
        <v>0.42199999999999999</v>
      </c>
      <c r="W6" s="21">
        <f>IFERROR(calcs!AA31,calcs!W57)</f>
        <v>0.43049999999999999</v>
      </c>
      <c r="X6" s="21">
        <f>IFERROR(calcs!AB31,calcs!X57)</f>
        <v>0.4325</v>
      </c>
      <c r="Y6" s="21">
        <f>IFERROR(calcs!AC31,calcs!Y57)</f>
        <v>0.4355</v>
      </c>
      <c r="Z6" s="21">
        <f>IFERROR(calcs!AD31,calcs!Z57)</f>
        <v>0.4385</v>
      </c>
      <c r="AA6" s="21">
        <f>IFERROR(calcs!AE31,calcs!AA57)</f>
        <v>0.44099999999999989</v>
      </c>
      <c r="AB6" s="21">
        <f>IFERROR(calcs!AF31,calcs!AB57)</f>
        <v>0.44350000000000001</v>
      </c>
      <c r="AC6" s="21">
        <f>IFERROR(calcs!AG31,calcs!AC57)</f>
        <v>0.44900000000000001</v>
      </c>
      <c r="AD6" s="21">
        <f>IFERROR(calcs!AH31,calcs!AD57)</f>
        <v>0.45500000000000002</v>
      </c>
      <c r="AE6" s="21">
        <f>IFERROR(calcs!AI31,calcs!AE57)</f>
        <v>0.46400000000000002</v>
      </c>
      <c r="AF6" s="21">
        <f>IFERROR(calcs!AJ31,calcs!AF57)</f>
        <v>0.47799999999999998</v>
      </c>
      <c r="AG6" s="21">
        <f>IFERROR(calcs!AK31,calcs!AG57)</f>
        <v>0.50449999999999995</v>
      </c>
    </row>
    <row r="7" spans="1:33" ht="14.45" customHeight="1" x14ac:dyDescent="0.25">
      <c r="A7" s="10" t="s">
        <v>163</v>
      </c>
      <c r="B7" s="183">
        <f>'BECF-pre-ret'!B7</f>
        <v>0.02</v>
      </c>
      <c r="C7" s="183">
        <f>'BECF-pre-ret'!C7</f>
        <v>0.02</v>
      </c>
      <c r="D7" s="183">
        <f>'BECF-pre-ret'!D7</f>
        <v>0.02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02</v>
      </c>
      <c r="C9" s="183">
        <f>'BECF-pre-ret'!C9</f>
        <v>0.02</v>
      </c>
      <c r="D9" s="183">
        <f>'BECF-pre-ret'!D9</f>
        <v>0.0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86878381849315067</v>
      </c>
      <c r="C11" s="183">
        <f>'BECF-pre-ret'!C11</f>
        <v>0.86878381849315067</v>
      </c>
      <c r="D11" s="183">
        <f>'BECF-pre-ret'!D11</f>
        <v>0.93164714611872146</v>
      </c>
      <c r="E11" s="21">
        <f>IFERROR(calcs!I36,calcs!E62)</f>
        <v>1.0248118607305936</v>
      </c>
      <c r="F11" s="21">
        <f>IFERROR(calcs!J36,calcs!F62)</f>
        <v>1.0248118607305936</v>
      </c>
      <c r="G11" s="21">
        <f>IFERROR(calcs!K36,calcs!G62)</f>
        <v>1.0248118607305936</v>
      </c>
      <c r="H11" s="21">
        <f>IFERROR(calcs!L36,calcs!H62)</f>
        <v>1.0248118607305936</v>
      </c>
      <c r="I11" s="21">
        <f>IFERROR(calcs!M36,calcs!I62)</f>
        <v>1.0248118607305936</v>
      </c>
      <c r="J11" s="21">
        <f>IFERROR(calcs!N36,calcs!J62)</f>
        <v>1.0248118607305936</v>
      </c>
      <c r="K11" s="21">
        <f>IFERROR(calcs!O36,calcs!K62)</f>
        <v>1.0248118607305936</v>
      </c>
      <c r="L11" s="21">
        <f>IFERROR(calcs!P36,calcs!L62)</f>
        <v>1.0248118607305936</v>
      </c>
      <c r="M11" s="21">
        <f>IFERROR(calcs!Q36,calcs!M62)</f>
        <v>1.0248118607305936</v>
      </c>
      <c r="N11" s="21">
        <f>IFERROR(calcs!R36,calcs!N62)</f>
        <v>1.0248118607305936</v>
      </c>
      <c r="O11" s="21">
        <f>IFERROR(calcs!S36,calcs!O62)</f>
        <v>1.0248118607305936</v>
      </c>
      <c r="P11" s="21">
        <f>IFERROR(calcs!T36,calcs!P62)</f>
        <v>1.0248118607305936</v>
      </c>
      <c r="Q11" s="21">
        <f>IFERROR(calcs!U36,calcs!Q62)</f>
        <v>1.0248118607305936</v>
      </c>
      <c r="R11" s="21">
        <f>IFERROR(calcs!V36,calcs!R62)</f>
        <v>1.0248118607305936</v>
      </c>
      <c r="S11" s="21">
        <f>IFERROR(calcs!W36,calcs!S62)</f>
        <v>1.0248118607305936</v>
      </c>
      <c r="T11" s="21">
        <f>IFERROR(calcs!X36,calcs!T62)</f>
        <v>1.0248118607305936</v>
      </c>
      <c r="U11" s="21">
        <f>IFERROR(calcs!Y36,calcs!U62)</f>
        <v>1.0248118607305936</v>
      </c>
      <c r="V11" s="21">
        <f>IFERROR(calcs!Z36,calcs!V62)</f>
        <v>1.0248118607305936</v>
      </c>
      <c r="W11" s="21">
        <f>IFERROR(calcs!AA36,calcs!W62)</f>
        <v>1.0248118607305936</v>
      </c>
      <c r="X11" s="21">
        <f>IFERROR(calcs!AB36,calcs!X62)</f>
        <v>1.0248118607305936</v>
      </c>
      <c r="Y11" s="21">
        <f>IFERROR(calcs!AC36,calcs!Y62)</f>
        <v>1.0248118607305936</v>
      </c>
      <c r="Z11" s="21">
        <f>IFERROR(calcs!AD36,calcs!Z62)</f>
        <v>1.0248118607305936</v>
      </c>
      <c r="AA11" s="21">
        <f>IFERROR(calcs!AE36,calcs!AA62)</f>
        <v>1.0248118607305936</v>
      </c>
      <c r="AB11" s="21">
        <f>IFERROR(calcs!AF36,calcs!AB62)</f>
        <v>1.0248118607305936</v>
      </c>
      <c r="AC11" s="21">
        <f>IFERROR(calcs!AG36,calcs!AC62)</f>
        <v>1.0248118607305936</v>
      </c>
      <c r="AD11" s="21">
        <f>IFERROR(calcs!AH36,calcs!AD62)</f>
        <v>1.0248118607305936</v>
      </c>
      <c r="AE11" s="21">
        <f>IFERROR(calcs!AI36,calcs!AE62)</f>
        <v>1.0248118607305936</v>
      </c>
      <c r="AF11" s="21">
        <f>IFERROR(calcs!AJ36,calcs!AF62)</f>
        <v>1.0248118607305936</v>
      </c>
      <c r="AG11" s="21">
        <f>IFERROR(calcs!AK36,calcs!AG62)</f>
        <v>1.0248118607305936</v>
      </c>
    </row>
    <row r="12" spans="1:33" ht="14.45" customHeight="1" x14ac:dyDescent="0.25">
      <c r="A12" s="10" t="s">
        <v>192</v>
      </c>
      <c r="B12" s="183">
        <f>'BECF-pre-ret'!B12</f>
        <v>0.28112374534435963</v>
      </c>
      <c r="C12" s="183">
        <f>'BECF-pre-ret'!C12</f>
        <v>0.28112374534435963</v>
      </c>
      <c r="D12" s="183">
        <f>'BECF-pre-ret'!D12</f>
        <v>0.29933937330232746</v>
      </c>
      <c r="E12" s="21">
        <f>IFERROR(calcs!I37,calcs!E63)</f>
        <v>0.32927331063256021</v>
      </c>
      <c r="F12" s="21">
        <f>IFERROR(calcs!J37,calcs!F63)</f>
        <v>0.32927331063256021</v>
      </c>
      <c r="G12" s="21">
        <f>IFERROR(calcs!K37,calcs!G63)</f>
        <v>0.32927331063256021</v>
      </c>
      <c r="H12" s="21">
        <f>IFERROR(calcs!L37,calcs!H63)</f>
        <v>0.32927331063256021</v>
      </c>
      <c r="I12" s="21">
        <f>IFERROR(calcs!M37,calcs!I63)</f>
        <v>0.32927331063256021</v>
      </c>
      <c r="J12" s="21">
        <f>IFERROR(calcs!N37,calcs!J63)</f>
        <v>0.32927331063256021</v>
      </c>
      <c r="K12" s="21">
        <f>IFERROR(calcs!O37,calcs!K63)</f>
        <v>0.32927331063256021</v>
      </c>
      <c r="L12" s="21">
        <f>IFERROR(calcs!P37,calcs!L63)</f>
        <v>0.32927331063256021</v>
      </c>
      <c r="M12" s="21">
        <f>IFERROR(calcs!Q37,calcs!M63)</f>
        <v>0.32927331063256021</v>
      </c>
      <c r="N12" s="21">
        <f>IFERROR(calcs!R37,calcs!N63)</f>
        <v>0.32927331063256021</v>
      </c>
      <c r="O12" s="21">
        <f>IFERROR(calcs!S37,calcs!O63)</f>
        <v>0.32927331063256021</v>
      </c>
      <c r="P12" s="21">
        <f>IFERROR(calcs!T37,calcs!P63)</f>
        <v>0.32927331063256021</v>
      </c>
      <c r="Q12" s="21">
        <f>IFERROR(calcs!U37,calcs!Q63)</f>
        <v>0.32927331063256021</v>
      </c>
      <c r="R12" s="21">
        <f>IFERROR(calcs!V37,calcs!R63)</f>
        <v>0.32927331063256021</v>
      </c>
      <c r="S12" s="21">
        <f>IFERROR(calcs!W37,calcs!S63)</f>
        <v>0.32927331063256021</v>
      </c>
      <c r="T12" s="21">
        <f>IFERROR(calcs!X37,calcs!T63)</f>
        <v>0.32927331063256021</v>
      </c>
      <c r="U12" s="21">
        <f>IFERROR(calcs!Y37,calcs!U63)</f>
        <v>0.32927331063256021</v>
      </c>
      <c r="V12" s="21">
        <f>IFERROR(calcs!Z37,calcs!V63)</f>
        <v>0.32927331063256021</v>
      </c>
      <c r="W12" s="21">
        <f>IFERROR(calcs!AA37,calcs!W63)</f>
        <v>0.32927331063256021</v>
      </c>
      <c r="X12" s="21">
        <f>IFERROR(calcs!AB37,calcs!X63)</f>
        <v>0.32927331063256021</v>
      </c>
      <c r="Y12" s="21">
        <f>IFERROR(calcs!AC37,calcs!Y63)</f>
        <v>0.32927331063256021</v>
      </c>
      <c r="Z12" s="21">
        <f>IFERROR(calcs!AD37,calcs!Z63)</f>
        <v>0.32927331063256021</v>
      </c>
      <c r="AA12" s="21">
        <f>IFERROR(calcs!AE37,calcs!AA63)</f>
        <v>0.32927331063256021</v>
      </c>
      <c r="AB12" s="21">
        <f>IFERROR(calcs!AF37,calcs!AB63)</f>
        <v>0.32927331063256021</v>
      </c>
      <c r="AC12" s="21">
        <f>IFERROR(calcs!AG37,calcs!AC63)</f>
        <v>0.32927331063256021</v>
      </c>
      <c r="AD12" s="21">
        <f>IFERROR(calcs!AH37,calcs!AD63)</f>
        <v>0.32927331063256021</v>
      </c>
      <c r="AE12" s="21">
        <f>IFERROR(calcs!AI37,calcs!AE63)</f>
        <v>0.32927331063256021</v>
      </c>
      <c r="AF12" s="21">
        <f>IFERROR(calcs!AJ37,calcs!AF63)</f>
        <v>0.32927331063256021</v>
      </c>
      <c r="AG12" s="21">
        <f>IFERROR(calcs!AK37,calcs!AG63)</f>
        <v>0.32927331063256021</v>
      </c>
    </row>
    <row r="13" spans="1:33" ht="14.45" customHeight="1" x14ac:dyDescent="0.25">
      <c r="A13" s="10" t="s">
        <v>193</v>
      </c>
      <c r="B13" s="183">
        <f>'BECF-pre-ret'!B13</f>
        <v>0.61405396099242504</v>
      </c>
      <c r="C13" s="183">
        <f>'BECF-pre-ret'!C13</f>
        <v>0.61405396099242504</v>
      </c>
      <c r="D13" s="183">
        <f>'BECF-pre-ret'!D13</f>
        <v>0.94235727917926382</v>
      </c>
      <c r="E13" s="21">
        <f>IFERROR(calcs!I38,calcs!E64)</f>
        <v>1.0365930070971903</v>
      </c>
      <c r="F13" s="21">
        <f>IFERROR(calcs!J38,calcs!F64)</f>
        <v>1.0365930070971903</v>
      </c>
      <c r="G13" s="21">
        <f>IFERROR(calcs!K38,calcs!G64)</f>
        <v>1.0365930070971903</v>
      </c>
      <c r="H13" s="21">
        <f>IFERROR(calcs!L38,calcs!H64)</f>
        <v>1.0365930070971903</v>
      </c>
      <c r="I13" s="21">
        <f>IFERROR(calcs!M38,calcs!I64)</f>
        <v>1.0365930070971903</v>
      </c>
      <c r="J13" s="21">
        <f>IFERROR(calcs!N38,calcs!J64)</f>
        <v>1.0365930070971903</v>
      </c>
      <c r="K13" s="21">
        <f>IFERROR(calcs!O38,calcs!K64)</f>
        <v>1.0365930070971903</v>
      </c>
      <c r="L13" s="21">
        <f>IFERROR(calcs!P38,calcs!L64)</f>
        <v>1.0365930070971903</v>
      </c>
      <c r="M13" s="21">
        <f>IFERROR(calcs!Q38,calcs!M64)</f>
        <v>1.0365930070971903</v>
      </c>
      <c r="N13" s="21">
        <f>IFERROR(calcs!R38,calcs!N64)</f>
        <v>1.0365930070971903</v>
      </c>
      <c r="O13" s="21">
        <f>IFERROR(calcs!S38,calcs!O64)</f>
        <v>1.0365930070971903</v>
      </c>
      <c r="P13" s="21">
        <f>IFERROR(calcs!T38,calcs!P64)</f>
        <v>1.0365930070971903</v>
      </c>
      <c r="Q13" s="21">
        <f>IFERROR(calcs!U38,calcs!Q64)</f>
        <v>1.0365930070971903</v>
      </c>
      <c r="R13" s="21">
        <f>IFERROR(calcs!V38,calcs!R64)</f>
        <v>1.0365930070971903</v>
      </c>
      <c r="S13" s="21">
        <f>IFERROR(calcs!W38,calcs!S64)</f>
        <v>1.0365930070971903</v>
      </c>
      <c r="T13" s="21">
        <f>IFERROR(calcs!X38,calcs!T64)</f>
        <v>1.0365930070971903</v>
      </c>
      <c r="U13" s="21">
        <f>IFERROR(calcs!Y38,calcs!U64)</f>
        <v>1.0365930070971903</v>
      </c>
      <c r="V13" s="21">
        <f>IFERROR(calcs!Z38,calcs!V64)</f>
        <v>1.0365930070971903</v>
      </c>
      <c r="W13" s="21">
        <f>IFERROR(calcs!AA38,calcs!W64)</f>
        <v>1.0365930070971903</v>
      </c>
      <c r="X13" s="21">
        <f>IFERROR(calcs!AB38,calcs!X64)</f>
        <v>1.0365930070971903</v>
      </c>
      <c r="Y13" s="21">
        <f>IFERROR(calcs!AC38,calcs!Y64)</f>
        <v>1.0365930070971903</v>
      </c>
      <c r="Z13" s="21">
        <f>IFERROR(calcs!AD38,calcs!Z64)</f>
        <v>1.0365930070971903</v>
      </c>
      <c r="AA13" s="21">
        <f>IFERROR(calcs!AE38,calcs!AA64)</f>
        <v>1.0365930070971903</v>
      </c>
      <c r="AB13" s="21">
        <f>IFERROR(calcs!AF38,calcs!AB64)</f>
        <v>1.0365930070971903</v>
      </c>
      <c r="AC13" s="21">
        <f>IFERROR(calcs!AG38,calcs!AC64)</f>
        <v>1.0365930070971903</v>
      </c>
      <c r="AD13" s="21">
        <f>IFERROR(calcs!AH38,calcs!AD64)</f>
        <v>1.0365930070971903</v>
      </c>
      <c r="AE13" s="21">
        <f>IFERROR(calcs!AI38,calcs!AE64)</f>
        <v>1.0365930070971903</v>
      </c>
      <c r="AF13" s="21">
        <f>IFERROR(calcs!AJ38,calcs!AF64)</f>
        <v>1.0365930070971903</v>
      </c>
      <c r="AG13" s="21">
        <f>IFERROR(calcs!AK38,calcs!AG64)</f>
        <v>1.0365930070971903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